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E55"/>
  <sheetViews>
    <sheetView tabSelected="1" workbookViewId="0">
      <selection activeCell="G30" sqref="G30"/>
    </sheetView>
  </sheetViews>
  <sheetFormatPr defaultRowHeight="15" x14ac:dyDescent="0.25"/>
  <cols>
    <col min="1" max="1" width="11.7109375" style="4" customWidth="1"/>
    <col min="2" max="4" width="8.7109375" style="4"/>
  </cols>
  <sheetData>
    <row r="1" spans="1:5" x14ac:dyDescent="0.25">
      <c r="A1" s="1" t="s">
        <v>17</v>
      </c>
    </row>
    <row r="2" spans="1:5" x14ac:dyDescent="0.25">
      <c r="A2" s="1" t="s">
        <v>18</v>
      </c>
    </row>
    <row r="3" spans="1:5" x14ac:dyDescent="0.25">
      <c r="A3" s="8" t="s">
        <v>19</v>
      </c>
    </row>
    <row r="4" spans="1:5" x14ac:dyDescent="0.25">
      <c r="B4" s="10" t="s">
        <v>20</v>
      </c>
      <c r="C4" s="8" t="s">
        <v>21</v>
      </c>
      <c r="D4" s="8" t="s">
        <v>22</v>
      </c>
      <c r="E4" t="s">
        <v>23</v>
      </c>
    </row>
    <row r="5" spans="1:5" x14ac:dyDescent="0.25">
      <c r="A5" s="4">
        <v>2019</v>
      </c>
      <c r="B5" s="6">
        <v>115.26884297082729</v>
      </c>
      <c r="C5" s="6">
        <v>115.26884297082729</v>
      </c>
      <c r="D5" s="6">
        <v>122.22909374188367</v>
      </c>
      <c r="E5" s="9">
        <v>115.54330469491984</v>
      </c>
    </row>
    <row r="6" spans="1:5" x14ac:dyDescent="0.25">
      <c r="A6" s="4">
        <v>2020</v>
      </c>
      <c r="B6" s="6">
        <v>111.57101848832315</v>
      </c>
      <c r="C6" s="6">
        <v>118.59170709548084</v>
      </c>
      <c r="D6" s="6">
        <v>102.77139536011185</v>
      </c>
      <c r="E6" s="9">
        <v>109.00701994832822</v>
      </c>
    </row>
    <row r="7" spans="1:5" x14ac:dyDescent="0.25">
      <c r="A7" s="4">
        <v>2021</v>
      </c>
      <c r="B7" s="6">
        <v>118.40920621147248</v>
      </c>
      <c r="C7" s="6">
        <v>122.01035968912861</v>
      </c>
      <c r="D7" s="6">
        <v>111.18805075596889</v>
      </c>
      <c r="E7" s="9">
        <v>121.6387534199405</v>
      </c>
    </row>
    <row r="8" spans="1:5" x14ac:dyDescent="0.25">
      <c r="A8" s="4">
        <v>2022</v>
      </c>
      <c r="B8" s="6">
        <v>122.00647789617702</v>
      </c>
      <c r="C8" s="6">
        <v>125.52756205360178</v>
      </c>
      <c r="D8" s="6">
        <v>122.80941287184777</v>
      </c>
      <c r="E8" s="9">
        <v>126.63810618550005</v>
      </c>
    </row>
    <row r="9" spans="1:5" x14ac:dyDescent="0.25">
      <c r="A9" s="4">
        <v>2023</v>
      </c>
      <c r="B9" s="6">
        <v>124.97367543861203</v>
      </c>
      <c r="C9" s="6">
        <v>129.14615509099957</v>
      </c>
      <c r="D9" s="6">
        <v>129.18665756504322</v>
      </c>
      <c r="E9" s="9">
        <v>125.37172512364505</v>
      </c>
    </row>
    <row r="10" spans="1:5" x14ac:dyDescent="0.25">
      <c r="A10" s="4">
        <v>2024</v>
      </c>
      <c r="B10" s="6">
        <v>127.74059261282291</v>
      </c>
      <c r="C10" s="6">
        <v>132.86906159833245</v>
      </c>
      <c r="D10" s="6">
        <v>135.62723247223519</v>
      </c>
      <c r="E10" s="9">
        <v>127.87915962611795</v>
      </c>
    </row>
    <row r="11" spans="1:5" x14ac:dyDescent="0.25">
      <c r="A11" s="4" t="s">
        <v>24</v>
      </c>
      <c r="B11" s="6"/>
      <c r="C11" s="6"/>
      <c r="D11" s="6"/>
      <c r="E11" s="9"/>
    </row>
    <row r="12" spans="1:5" x14ac:dyDescent="0.25">
      <c r="A12" s="4" t="s">
        <v>25</v>
      </c>
      <c r="B12" s="6"/>
      <c r="C12" s="6"/>
      <c r="D12" s="6"/>
      <c r="E12" s="9"/>
    </row>
    <row r="13" spans="1:5" x14ac:dyDescent="0.25">
      <c r="A13" s="4" t="s">
        <v>26</v>
      </c>
      <c r="B13" s="6"/>
      <c r="C13" s="6"/>
      <c r="D13" s="6"/>
      <c r="E13" s="9"/>
    </row>
    <row r="14" spans="1:5" x14ac:dyDescent="0.25">
      <c r="B14" s="6"/>
      <c r="C14" s="6"/>
      <c r="D14" s="6"/>
      <c r="E14" s="9"/>
    </row>
    <row r="15" spans="1:5" x14ac:dyDescent="0.25">
      <c r="B15" s="6"/>
    </row>
    <row r="16" spans="1:5" x14ac:dyDescent="0.25">
      <c r="B16" s="6"/>
    </row>
    <row r="17" spans="1:2" x14ac:dyDescent="0.25">
      <c r="B17" s="6"/>
    </row>
    <row r="18" spans="1:2" x14ac:dyDescent="0.25">
      <c r="B18" s="6"/>
    </row>
    <row r="19" spans="1:2" x14ac:dyDescent="0.25">
      <c r="B19" s="6"/>
    </row>
    <row r="20" spans="1:2" x14ac:dyDescent="0.25">
      <c r="B20" s="6"/>
    </row>
    <row r="21" spans="1:2" x14ac:dyDescent="0.25">
      <c r="B21" s="6"/>
    </row>
    <row r="22" spans="1:2" x14ac:dyDescent="0.25">
      <c r="B22" s="6"/>
    </row>
    <row r="23" spans="1:2" x14ac:dyDescent="0.25">
      <c r="B23" s="6"/>
    </row>
    <row r="24" spans="1:2" x14ac:dyDescent="0.25">
      <c r="B24" s="6"/>
    </row>
    <row r="25" spans="1:2" x14ac:dyDescent="0.25">
      <c r="B25" s="6"/>
    </row>
    <row r="26" spans="1:2" x14ac:dyDescent="0.25">
      <c r="B26" s="6"/>
    </row>
    <row r="27" spans="1:2" x14ac:dyDescent="0.25">
      <c r="B27" s="6"/>
    </row>
    <row r="28" spans="1:2" x14ac:dyDescent="0.25">
      <c r="B28" s="6"/>
    </row>
    <row r="29" spans="1:2" x14ac:dyDescent="0.25">
      <c r="B29" s="6"/>
    </row>
    <row r="30" spans="1:2" x14ac:dyDescent="0.25">
      <c r="B30" s="6"/>
    </row>
    <row r="31" spans="1:2" x14ac:dyDescent="0.25">
      <c r="A31" s="5"/>
    </row>
    <row r="32" spans="1:2" x14ac:dyDescent="0.25">
      <c r="A32" s="5"/>
      <c r="B32" s="6"/>
    </row>
    <row r="33" spans="1:2" x14ac:dyDescent="0.25">
      <c r="A33" s="5"/>
      <c r="B33" s="6"/>
    </row>
    <row r="34" spans="1:2" x14ac:dyDescent="0.25">
      <c r="A34" s="5"/>
      <c r="B34" s="6"/>
    </row>
    <row r="35" spans="1:2" x14ac:dyDescent="0.25">
      <c r="A35" s="5"/>
      <c r="B35" s="6"/>
    </row>
    <row r="36" spans="1:2" x14ac:dyDescent="0.25">
      <c r="A36" s="5"/>
      <c r="B36" s="6"/>
    </row>
    <row r="37" spans="1:2" x14ac:dyDescent="0.25">
      <c r="A37" s="5"/>
      <c r="B37" s="6"/>
    </row>
    <row r="38" spans="1:2" x14ac:dyDescent="0.25">
      <c r="A38" s="5"/>
      <c r="B38" s="6"/>
    </row>
    <row r="39" spans="1:2" x14ac:dyDescent="0.25">
      <c r="A39" s="5"/>
      <c r="B39" s="6"/>
    </row>
    <row r="40" spans="1:2" x14ac:dyDescent="0.25">
      <c r="A40" s="5"/>
      <c r="B40" s="6"/>
    </row>
    <row r="41" spans="1:2" x14ac:dyDescent="0.25">
      <c r="A41" s="5"/>
      <c r="B41" s="6"/>
    </row>
    <row r="42" spans="1:2" x14ac:dyDescent="0.25">
      <c r="A42" s="5"/>
      <c r="B42" s="6"/>
    </row>
    <row r="43" spans="1:2" x14ac:dyDescent="0.25">
      <c r="A43" s="5"/>
      <c r="B43" s="6"/>
    </row>
    <row r="44" spans="1:2" x14ac:dyDescent="0.25">
      <c r="A44" s="5"/>
      <c r="B44" s="6"/>
    </row>
    <row r="45" spans="1:2" x14ac:dyDescent="0.25">
      <c r="A45" s="5"/>
      <c r="B45" s="6"/>
    </row>
    <row r="46" spans="1:2" x14ac:dyDescent="0.25">
      <c r="A46" s="5"/>
      <c r="B46" s="6"/>
    </row>
    <row r="47" spans="1:2" x14ac:dyDescent="0.25">
      <c r="A47" s="5"/>
      <c r="B47" s="6"/>
    </row>
    <row r="48" spans="1:2" x14ac:dyDescent="0.25">
      <c r="A48" s="5"/>
      <c r="B48" s="6"/>
    </row>
    <row r="49" spans="1:2" x14ac:dyDescent="0.25">
      <c r="A49" s="5"/>
      <c r="B49" s="6"/>
    </row>
    <row r="50" spans="1:2" x14ac:dyDescent="0.25">
      <c r="A50" s="5"/>
      <c r="B50" s="6"/>
    </row>
    <row r="51" spans="1:2" x14ac:dyDescent="0.25">
      <c r="A51" s="5"/>
      <c r="B51" s="6"/>
    </row>
    <row r="52" spans="1:2" x14ac:dyDescent="0.25">
      <c r="A52" s="5"/>
      <c r="B52" s="6"/>
    </row>
    <row r="53" spans="1:2" x14ac:dyDescent="0.25">
      <c r="A53" s="5"/>
      <c r="B53" s="6"/>
    </row>
    <row r="54" spans="1:2" x14ac:dyDescent="0.25">
      <c r="A54" s="5"/>
      <c r="B54" s="6"/>
    </row>
    <row r="55" spans="1:2" x14ac:dyDescent="0.25">
      <c r="A55" s="5"/>
      <c r="B55" s="6"/>
    </row>
  </sheetData>
  <pageMargins left="0.7" right="0.7" top="0.75" bottom="0.75" header="0.3" footer="0.3"/>
  <pageSetup paperSize="9" orientation="portrait" horizontalDpi="360" verticalDpi="36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6F5AA-190C-467D-857F-B7295E9E61F8}">
  <dimension ref="A1:H62"/>
  <sheetViews>
    <sheetView workbookViewId="0">
      <selection activeCell="K11" sqref="K11"/>
    </sheetView>
  </sheetViews>
  <sheetFormatPr defaultRowHeight="15" x14ac:dyDescent="0.25"/>
  <cols>
    <col min="1" max="1" width="10.42578125" style="19" bestFit="1" customWidth="1"/>
    <col min="2" max="8" width="9.140625" style="19"/>
  </cols>
  <sheetData>
    <row r="1" spans="1:5" x14ac:dyDescent="0.25">
      <c r="A1" s="1" t="s">
        <v>17</v>
      </c>
    </row>
    <row r="2" spans="1:5" x14ac:dyDescent="0.25">
      <c r="A2" s="1" t="s">
        <v>114</v>
      </c>
    </row>
    <row r="3" spans="1:5" x14ac:dyDescent="0.25">
      <c r="A3" s="19" t="s">
        <v>115</v>
      </c>
    </row>
    <row r="4" spans="1:5" x14ac:dyDescent="0.25">
      <c r="B4" s="19" t="s">
        <v>116</v>
      </c>
      <c r="C4" s="19" t="s">
        <v>117</v>
      </c>
      <c r="D4" s="19" t="s">
        <v>118</v>
      </c>
    </row>
    <row r="5" spans="1:5" x14ac:dyDescent="0.25">
      <c r="A5" s="27">
        <v>43466</v>
      </c>
      <c r="B5" s="12">
        <v>-0.308</v>
      </c>
      <c r="C5" s="12">
        <v>0</v>
      </c>
      <c r="D5" s="12">
        <v>-0.4</v>
      </c>
      <c r="E5" s="12"/>
    </row>
    <row r="6" spans="1:5" x14ac:dyDescent="0.25">
      <c r="A6" s="27">
        <v>43497</v>
      </c>
      <c r="B6" s="12">
        <v>-0.308</v>
      </c>
      <c r="C6" s="12">
        <v>0</v>
      </c>
      <c r="D6" s="12">
        <v>-0.4</v>
      </c>
      <c r="E6" s="12"/>
    </row>
    <row r="7" spans="1:5" x14ac:dyDescent="0.25">
      <c r="A7" s="27">
        <v>43525</v>
      </c>
      <c r="B7" s="12">
        <v>-0.309</v>
      </c>
      <c r="C7" s="12">
        <v>0</v>
      </c>
      <c r="D7" s="12">
        <v>-0.4</v>
      </c>
      <c r="E7" s="12"/>
    </row>
    <row r="8" spans="1:5" x14ac:dyDescent="0.25">
      <c r="A8" s="27">
        <v>43556</v>
      </c>
      <c r="B8" s="12">
        <v>-0.31</v>
      </c>
      <c r="C8" s="12">
        <v>0</v>
      </c>
      <c r="D8" s="12">
        <v>-0.4</v>
      </c>
      <c r="E8" s="12"/>
    </row>
    <row r="9" spans="1:5" x14ac:dyDescent="0.25">
      <c r="A9" s="27">
        <v>43586</v>
      </c>
      <c r="B9" s="12">
        <v>-0.312</v>
      </c>
      <c r="C9" s="12">
        <v>0</v>
      </c>
      <c r="D9" s="12">
        <v>-0.4</v>
      </c>
      <c r="E9" s="12"/>
    </row>
    <row r="10" spans="1:5" x14ac:dyDescent="0.25">
      <c r="A10" s="27">
        <v>43617</v>
      </c>
      <c r="B10" s="12">
        <v>-0.32900000000000001</v>
      </c>
      <c r="C10" s="12">
        <v>0</v>
      </c>
      <c r="D10" s="12">
        <v>-0.4</v>
      </c>
      <c r="E10" s="12"/>
    </row>
    <row r="11" spans="1:5" x14ac:dyDescent="0.25">
      <c r="A11" s="27">
        <v>43647</v>
      </c>
      <c r="B11" s="12">
        <v>-0.36499999999999999</v>
      </c>
      <c r="C11" s="12">
        <v>0</v>
      </c>
      <c r="D11" s="12">
        <v>-0.4</v>
      </c>
      <c r="E11" s="12"/>
    </row>
    <row r="12" spans="1:5" x14ac:dyDescent="0.25">
      <c r="A12" s="27">
        <v>43678</v>
      </c>
      <c r="B12" s="12">
        <v>-0.40799999999999997</v>
      </c>
      <c r="C12" s="12">
        <v>0</v>
      </c>
      <c r="D12" s="12">
        <v>-0.4</v>
      </c>
      <c r="E12" s="12"/>
    </row>
    <row r="13" spans="1:5" x14ac:dyDescent="0.25">
      <c r="A13" s="27">
        <v>43709</v>
      </c>
      <c r="B13" s="12">
        <v>-0.41799999999999998</v>
      </c>
      <c r="C13" s="12">
        <v>0</v>
      </c>
      <c r="D13" s="12">
        <v>-0.44</v>
      </c>
      <c r="E13" s="12"/>
    </row>
    <row r="14" spans="1:5" x14ac:dyDescent="0.25">
      <c r="A14" s="27">
        <v>43739</v>
      </c>
      <c r="B14" s="12">
        <v>-0.41299999999999998</v>
      </c>
      <c r="C14" s="12">
        <v>0</v>
      </c>
      <c r="D14" s="12">
        <v>-0.5</v>
      </c>
      <c r="E14" s="12"/>
    </row>
    <row r="15" spans="1:5" x14ac:dyDescent="0.25">
      <c r="A15" s="27">
        <v>43770</v>
      </c>
      <c r="B15" s="12">
        <v>-0.40100000000000002</v>
      </c>
      <c r="C15" s="12">
        <v>0</v>
      </c>
      <c r="D15" s="12">
        <v>-0.5</v>
      </c>
      <c r="E15" s="12"/>
    </row>
    <row r="16" spans="1:5" x14ac:dyDescent="0.25">
      <c r="A16" s="27">
        <v>43800</v>
      </c>
      <c r="B16" s="12">
        <v>-0.39500000000000002</v>
      </c>
      <c r="C16" s="12">
        <v>0</v>
      </c>
      <c r="D16" s="12">
        <v>-0.5</v>
      </c>
    </row>
    <row r="17" spans="1:4" x14ac:dyDescent="0.25">
      <c r="A17" s="27">
        <v>43831</v>
      </c>
      <c r="B17" s="12">
        <v>-0.39100000000000001</v>
      </c>
      <c r="C17" s="12">
        <v>0</v>
      </c>
      <c r="D17" s="12">
        <v>-0.5</v>
      </c>
    </row>
    <row r="18" spans="1:4" x14ac:dyDescent="0.25">
      <c r="A18" s="27">
        <v>43862</v>
      </c>
      <c r="B18" s="12">
        <v>-0.40899999999999997</v>
      </c>
      <c r="C18" s="12">
        <v>0</v>
      </c>
      <c r="D18" s="12">
        <v>-0.5</v>
      </c>
    </row>
    <row r="19" spans="1:4" x14ac:dyDescent="0.25">
      <c r="A19" s="27">
        <v>43891</v>
      </c>
      <c r="B19" s="12">
        <v>-0.41699999999999998</v>
      </c>
      <c r="C19" s="12">
        <v>0</v>
      </c>
      <c r="D19" s="12">
        <v>-0.5</v>
      </c>
    </row>
    <row r="20" spans="1:4" x14ac:dyDescent="0.25">
      <c r="A20" s="27">
        <v>43922</v>
      </c>
      <c r="B20" s="12">
        <v>-0.251</v>
      </c>
      <c r="C20" s="12">
        <v>0</v>
      </c>
      <c r="D20" s="12">
        <v>-0.5</v>
      </c>
    </row>
    <row r="21" spans="1:4" x14ac:dyDescent="0.25">
      <c r="A21" s="27">
        <v>43952</v>
      </c>
      <c r="B21" s="12">
        <v>-0.27200000000000002</v>
      </c>
      <c r="C21" s="12">
        <v>0</v>
      </c>
      <c r="D21" s="12">
        <v>-0.5</v>
      </c>
    </row>
    <row r="22" spans="1:4" x14ac:dyDescent="0.25">
      <c r="A22" s="27">
        <v>43983</v>
      </c>
      <c r="B22" s="12">
        <v>-0.376</v>
      </c>
      <c r="C22" s="12">
        <v>0</v>
      </c>
      <c r="D22" s="12">
        <v>-0.5</v>
      </c>
    </row>
    <row r="23" spans="1:4" x14ac:dyDescent="0.25">
      <c r="A23" s="27">
        <v>44013</v>
      </c>
      <c r="B23" s="12">
        <v>-0.44400000000000001</v>
      </c>
      <c r="C23" s="12">
        <v>0</v>
      </c>
      <c r="D23" s="12">
        <v>-0.5</v>
      </c>
    </row>
    <row r="24" spans="1:4" x14ac:dyDescent="0.25">
      <c r="A24" s="27">
        <v>44044</v>
      </c>
      <c r="B24" s="12">
        <v>-0.48</v>
      </c>
      <c r="C24" s="12">
        <v>0</v>
      </c>
      <c r="D24" s="12">
        <v>-0.5</v>
      </c>
    </row>
    <row r="25" spans="1:4" x14ac:dyDescent="0.25">
      <c r="A25" s="27">
        <v>44075</v>
      </c>
      <c r="B25" s="12">
        <v>-0.49099999999999999</v>
      </c>
      <c r="C25" s="12">
        <v>0</v>
      </c>
      <c r="D25" s="12">
        <v>-0.5</v>
      </c>
    </row>
    <row r="26" spans="1:4" x14ac:dyDescent="0.25">
      <c r="A26" s="27">
        <v>44105</v>
      </c>
      <c r="B26" s="12">
        <v>-0.50900000000000001</v>
      </c>
      <c r="C26" s="12">
        <v>0</v>
      </c>
      <c r="D26" s="12">
        <v>-0.5</v>
      </c>
    </row>
    <row r="27" spans="1:4" x14ac:dyDescent="0.25">
      <c r="A27" s="27">
        <v>44136</v>
      </c>
      <c r="B27" s="12">
        <v>-0.52100000000000002</v>
      </c>
      <c r="C27" s="12">
        <v>0</v>
      </c>
      <c r="D27" s="12">
        <v>-0.5</v>
      </c>
    </row>
    <row r="28" spans="1:4" x14ac:dyDescent="0.25">
      <c r="A28" s="27">
        <v>44166</v>
      </c>
      <c r="B28" s="12">
        <v>-0.53800000000000003</v>
      </c>
      <c r="C28" s="12">
        <v>0</v>
      </c>
      <c r="D28" s="12">
        <v>-0.5</v>
      </c>
    </row>
    <row r="29" spans="1:4" x14ac:dyDescent="0.25">
      <c r="A29" s="27">
        <v>44197</v>
      </c>
      <c r="B29" s="12">
        <v>-0.54700000000000004</v>
      </c>
      <c r="C29" s="12">
        <v>0</v>
      </c>
      <c r="D29" s="12">
        <v>-0.5</v>
      </c>
    </row>
    <row r="30" spans="1:4" x14ac:dyDescent="0.25">
      <c r="A30" s="27">
        <v>44228</v>
      </c>
      <c r="B30" s="12">
        <v>-0.54100000000000004</v>
      </c>
      <c r="C30" s="12">
        <v>0</v>
      </c>
      <c r="D30" s="12">
        <v>-0.5</v>
      </c>
    </row>
    <row r="31" spans="1:4" x14ac:dyDescent="0.25">
      <c r="A31" s="27">
        <v>44256</v>
      </c>
      <c r="B31" s="12">
        <v>-0.53900000000000003</v>
      </c>
      <c r="C31" s="12">
        <v>0</v>
      </c>
      <c r="D31" s="12">
        <v>-0.5</v>
      </c>
    </row>
    <row r="32" spans="1:4" x14ac:dyDescent="0.25">
      <c r="A32" s="27">
        <v>44287</v>
      </c>
      <c r="B32" s="12">
        <v>-0.53800000000000003</v>
      </c>
      <c r="C32" s="12">
        <v>0</v>
      </c>
      <c r="D32" s="12">
        <v>-0.5</v>
      </c>
    </row>
    <row r="33" spans="1:4" x14ac:dyDescent="0.25">
      <c r="A33" s="27">
        <v>44317</v>
      </c>
      <c r="B33" s="12">
        <v>-0.54</v>
      </c>
      <c r="C33" s="12">
        <v>0</v>
      </c>
      <c r="D33" s="12">
        <v>-0.5</v>
      </c>
    </row>
    <row r="34" spans="1:4" x14ac:dyDescent="0.25">
      <c r="A34" s="27">
        <v>44348</v>
      </c>
      <c r="B34" s="12">
        <v>-0.54300000000000004</v>
      </c>
      <c r="C34" s="12">
        <v>0</v>
      </c>
      <c r="D34" s="12">
        <v>-0.5</v>
      </c>
    </row>
    <row r="35" spans="1:4" x14ac:dyDescent="0.25">
      <c r="A35" s="27">
        <v>44378</v>
      </c>
      <c r="B35" s="12">
        <v>-0.54500000000000004</v>
      </c>
      <c r="C35" s="12">
        <v>0</v>
      </c>
      <c r="D35" s="12">
        <v>-0.5</v>
      </c>
    </row>
    <row r="36" spans="1:4" x14ac:dyDescent="0.25">
      <c r="A36" s="27">
        <v>44409</v>
      </c>
      <c r="B36" s="12">
        <v>-0.54800000000000004</v>
      </c>
      <c r="C36" s="12">
        <v>0</v>
      </c>
      <c r="D36" s="12">
        <v>-0.5</v>
      </c>
    </row>
    <row r="37" spans="1:4" x14ac:dyDescent="0.25">
      <c r="A37" s="27">
        <v>44440</v>
      </c>
      <c r="B37" s="12">
        <v>-0.54500000000000004</v>
      </c>
      <c r="C37" s="12">
        <v>0</v>
      </c>
      <c r="D37" s="12">
        <v>-0.5</v>
      </c>
    </row>
    <row r="38" spans="1:4" x14ac:dyDescent="0.25">
      <c r="A38" s="27">
        <v>44470</v>
      </c>
      <c r="B38" s="12">
        <v>-0.55000000000000004</v>
      </c>
      <c r="C38" s="12">
        <v>0</v>
      </c>
      <c r="D38" s="12">
        <v>-0.5</v>
      </c>
    </row>
    <row r="39" spans="1:4" x14ac:dyDescent="0.25">
      <c r="A39" s="27">
        <v>44501</v>
      </c>
      <c r="B39" s="12">
        <v>-0.56699999999999995</v>
      </c>
      <c r="C39" s="12">
        <v>0</v>
      </c>
      <c r="D39" s="12">
        <v>-0.5</v>
      </c>
    </row>
    <row r="40" spans="1:4" x14ac:dyDescent="0.25">
      <c r="A40" s="27">
        <v>44531</v>
      </c>
      <c r="B40" s="12">
        <v>-0.58199999999999996</v>
      </c>
      <c r="C40" s="12">
        <v>0</v>
      </c>
      <c r="D40" s="12">
        <v>-0.5</v>
      </c>
    </row>
    <row r="41" spans="1:4" x14ac:dyDescent="0.25">
      <c r="A41" s="27">
        <v>44562</v>
      </c>
      <c r="B41" s="12">
        <v>-0.56000000000000005</v>
      </c>
      <c r="C41" s="12">
        <v>0</v>
      </c>
      <c r="D41" s="12">
        <v>-0.5</v>
      </c>
    </row>
    <row r="42" spans="1:4" x14ac:dyDescent="0.25">
      <c r="A42" s="27">
        <v>44593</v>
      </c>
      <c r="B42" s="12">
        <v>-0.53100000000000003</v>
      </c>
      <c r="C42" s="12">
        <v>0</v>
      </c>
      <c r="D42" s="12">
        <v>-0.5</v>
      </c>
    </row>
    <row r="43" spans="1:4" x14ac:dyDescent="0.25">
      <c r="A43" s="27">
        <v>44621</v>
      </c>
      <c r="B43" s="12">
        <v>-0.495</v>
      </c>
      <c r="C43" s="12">
        <v>0</v>
      </c>
      <c r="D43" s="12">
        <v>-0.5</v>
      </c>
    </row>
    <row r="44" spans="1:4" x14ac:dyDescent="0.25">
      <c r="A44" s="27">
        <v>44652</v>
      </c>
      <c r="B44" s="12">
        <v>-0.44800000000000001</v>
      </c>
      <c r="C44" s="12">
        <v>0</v>
      </c>
      <c r="D44" s="12">
        <v>-0.5</v>
      </c>
    </row>
    <row r="45" spans="1:4" x14ac:dyDescent="0.25">
      <c r="A45" s="27">
        <v>44682</v>
      </c>
      <c r="B45" s="12">
        <v>-0.38600000000000001</v>
      </c>
      <c r="C45" s="12">
        <v>0</v>
      </c>
      <c r="D45" s="12">
        <v>-0.5</v>
      </c>
    </row>
    <row r="46" spans="1:4" x14ac:dyDescent="0.25">
      <c r="A46" s="27">
        <v>44713</v>
      </c>
      <c r="B46" s="12">
        <v>-0.23899999999999999</v>
      </c>
      <c r="C46" s="12">
        <v>0</v>
      </c>
      <c r="D46" s="12">
        <v>-0.5</v>
      </c>
    </row>
    <row r="47" spans="1:4" x14ac:dyDescent="0.25">
      <c r="A47" s="27">
        <v>44743</v>
      </c>
      <c r="B47" s="12">
        <v>3.6999999999999998E-2</v>
      </c>
      <c r="C47" s="12">
        <v>7.0999999999999994E-2</v>
      </c>
      <c r="D47" s="12">
        <v>-0.43</v>
      </c>
    </row>
    <row r="48" spans="1:4" x14ac:dyDescent="0.25">
      <c r="A48" s="27">
        <v>44774</v>
      </c>
      <c r="B48" s="12">
        <v>0.39500000000000002</v>
      </c>
      <c r="C48" s="12">
        <v>0.5</v>
      </c>
      <c r="D48" s="12">
        <v>0</v>
      </c>
    </row>
    <row r="49" spans="1:4" x14ac:dyDescent="0.25">
      <c r="A49" s="27">
        <v>44805</v>
      </c>
      <c r="B49" s="12">
        <v>1.0109999999999999</v>
      </c>
      <c r="C49" s="12">
        <v>0.94299999999999995</v>
      </c>
      <c r="D49" s="12">
        <v>0.44</v>
      </c>
    </row>
    <row r="50" spans="1:4" x14ac:dyDescent="0.25">
      <c r="A50" s="27">
        <v>44835</v>
      </c>
      <c r="B50" s="12">
        <v>1.4279999999999999</v>
      </c>
      <c r="C50" s="12">
        <v>1.25</v>
      </c>
      <c r="D50" s="12">
        <v>0.75</v>
      </c>
    </row>
    <row r="51" spans="1:4" x14ac:dyDescent="0.25">
      <c r="A51" s="27">
        <v>44866</v>
      </c>
      <c r="B51" s="12">
        <v>1.825</v>
      </c>
      <c r="C51" s="12">
        <v>1.966</v>
      </c>
      <c r="D51" s="12">
        <v>1.47</v>
      </c>
    </row>
    <row r="52" spans="1:4" x14ac:dyDescent="0.25">
      <c r="A52" s="27">
        <v>44896</v>
      </c>
      <c r="B52" s="12">
        <v>2.0670000000000002</v>
      </c>
      <c r="C52" s="12">
        <v>2.1819999999999999</v>
      </c>
      <c r="D52" s="12">
        <v>1.68</v>
      </c>
    </row>
    <row r="53" spans="1:4" x14ac:dyDescent="0.25">
      <c r="A53" s="27">
        <v>44927</v>
      </c>
      <c r="B53" s="12">
        <v>2.3450000000000002</v>
      </c>
      <c r="C53" s="12">
        <v>2.5</v>
      </c>
      <c r="D53" s="12">
        <v>2</v>
      </c>
    </row>
    <row r="54" spans="1:4" x14ac:dyDescent="0.25">
      <c r="A54" s="27">
        <v>44958</v>
      </c>
      <c r="B54" s="12">
        <v>2.64</v>
      </c>
      <c r="C54" s="12">
        <v>2.875</v>
      </c>
      <c r="D54" s="12">
        <v>2.38</v>
      </c>
    </row>
    <row r="55" spans="1:4" x14ac:dyDescent="0.25">
      <c r="A55" s="27">
        <v>44986</v>
      </c>
      <c r="B55" s="12">
        <v>2.911</v>
      </c>
      <c r="C55" s="12">
        <v>3.1739999999999999</v>
      </c>
      <c r="D55" s="12">
        <v>2.67</v>
      </c>
    </row>
    <row r="56" spans="1:4" x14ac:dyDescent="0.25">
      <c r="A56" s="27">
        <v>45017</v>
      </c>
      <c r="B56" s="12">
        <v>3.169</v>
      </c>
      <c r="C56" s="12">
        <v>3.5</v>
      </c>
      <c r="D56" s="12">
        <v>3</v>
      </c>
    </row>
    <row r="57" spans="1:4" x14ac:dyDescent="0.25">
      <c r="A57" s="27">
        <v>45047</v>
      </c>
      <c r="B57" s="12">
        <v>3.367</v>
      </c>
      <c r="C57" s="12">
        <v>3.6739999999999999</v>
      </c>
      <c r="D57" s="12">
        <v>3.17</v>
      </c>
    </row>
    <row r="58" spans="1:4" x14ac:dyDescent="0.25">
      <c r="A58" s="27">
        <v>45078</v>
      </c>
      <c r="B58" s="12">
        <v>3.536</v>
      </c>
      <c r="C58" s="12">
        <v>3.8410000000000002</v>
      </c>
      <c r="D58" s="12">
        <v>3.34</v>
      </c>
    </row>
    <row r="59" spans="1:4" x14ac:dyDescent="0.25">
      <c r="A59" s="27">
        <v>45108</v>
      </c>
      <c r="B59" s="12">
        <v>3.6720000000000002</v>
      </c>
      <c r="C59" s="12">
        <v>4</v>
      </c>
      <c r="D59" s="12">
        <v>3.5</v>
      </c>
    </row>
    <row r="60" spans="1:4" x14ac:dyDescent="0.25">
      <c r="A60" s="27">
        <v>45139</v>
      </c>
      <c r="B60" s="12">
        <v>3.78</v>
      </c>
      <c r="C60" s="12">
        <v>4.2389999999999999</v>
      </c>
      <c r="D60" s="12">
        <v>3.74</v>
      </c>
    </row>
    <row r="61" spans="1:4" x14ac:dyDescent="0.25">
      <c r="A61" s="27">
        <v>45170</v>
      </c>
      <c r="B61" s="12">
        <v>3.88</v>
      </c>
      <c r="C61" s="12">
        <v>4.3449999999999998</v>
      </c>
      <c r="D61" s="12">
        <v>3.85</v>
      </c>
    </row>
    <row r="62" spans="1:4" x14ac:dyDescent="0.25">
      <c r="A62" s="27" t="s">
        <v>11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47F90-31DE-49BB-A2E3-7A560EB97FBA}">
  <dimension ref="A1:H152"/>
  <sheetViews>
    <sheetView topLeftCell="A117" workbookViewId="0">
      <selection activeCell="H23" sqref="H23"/>
    </sheetView>
  </sheetViews>
  <sheetFormatPr defaultRowHeight="15" x14ac:dyDescent="0.25"/>
  <cols>
    <col min="1" max="1" width="10.42578125" style="19" bestFit="1" customWidth="1"/>
    <col min="2" max="8" width="9.140625" style="19"/>
  </cols>
  <sheetData>
    <row r="1" spans="1:5" x14ac:dyDescent="0.25">
      <c r="A1" s="1" t="s">
        <v>17</v>
      </c>
    </row>
    <row r="2" spans="1:5" x14ac:dyDescent="0.25">
      <c r="A2" s="1" t="s">
        <v>120</v>
      </c>
    </row>
    <row r="3" spans="1:5" s="19" customFormat="1" ht="12.75" x14ac:dyDescent="0.2">
      <c r="A3" s="19" t="s">
        <v>121</v>
      </c>
    </row>
    <row r="4" spans="1:5" s="19" customFormat="1" ht="12.75" x14ac:dyDescent="0.2">
      <c r="B4" s="28" t="s">
        <v>122</v>
      </c>
    </row>
    <row r="5" spans="1:5" s="19" customFormat="1" ht="12.75" x14ac:dyDescent="0.2">
      <c r="A5" s="29">
        <v>44197</v>
      </c>
      <c r="B5" s="12">
        <v>3694.6410000000001</v>
      </c>
    </row>
    <row r="6" spans="1:5" s="19" customFormat="1" ht="12.75" x14ac:dyDescent="0.2">
      <c r="A6" s="29">
        <v>44204</v>
      </c>
      <c r="B6" s="12">
        <v>3703.4470000000001</v>
      </c>
      <c r="C6" s="12"/>
      <c r="D6" s="12"/>
      <c r="E6" s="12"/>
    </row>
    <row r="7" spans="1:5" s="19" customFormat="1" ht="12.75" x14ac:dyDescent="0.2">
      <c r="A7" s="29">
        <v>44211</v>
      </c>
      <c r="B7" s="12">
        <v>3729.38</v>
      </c>
      <c r="C7" s="12"/>
      <c r="D7" s="12"/>
      <c r="E7" s="12"/>
    </row>
    <row r="8" spans="1:5" s="19" customFormat="1" ht="12.75" x14ac:dyDescent="0.2">
      <c r="A8" s="29">
        <v>44218</v>
      </c>
      <c r="B8" s="12">
        <v>3746.143</v>
      </c>
      <c r="C8" s="12"/>
      <c r="D8" s="12"/>
      <c r="E8" s="12"/>
    </row>
    <row r="9" spans="1:5" s="19" customFormat="1" ht="12.75" x14ac:dyDescent="0.2">
      <c r="A9" s="29">
        <v>44225</v>
      </c>
      <c r="B9" s="12">
        <v>3765.3319999999999</v>
      </c>
      <c r="C9" s="12"/>
      <c r="D9" s="12"/>
      <c r="E9" s="12"/>
    </row>
    <row r="10" spans="1:5" s="19" customFormat="1" ht="12.75" x14ac:dyDescent="0.2">
      <c r="A10" s="29">
        <v>44232</v>
      </c>
      <c r="B10" s="12">
        <v>3784.107</v>
      </c>
      <c r="C10" s="12"/>
      <c r="D10" s="12"/>
      <c r="E10" s="12"/>
    </row>
    <row r="11" spans="1:5" s="19" customFormat="1" ht="12.75" x14ac:dyDescent="0.2">
      <c r="A11" s="29">
        <v>44239</v>
      </c>
      <c r="B11" s="12">
        <v>3809.1289999999999</v>
      </c>
      <c r="C11" s="12"/>
      <c r="D11" s="12"/>
      <c r="E11" s="12"/>
    </row>
    <row r="12" spans="1:5" s="19" customFormat="1" ht="12.75" x14ac:dyDescent="0.2">
      <c r="A12" s="29">
        <v>44246</v>
      </c>
      <c r="B12" s="12">
        <v>3832.402</v>
      </c>
      <c r="C12" s="12"/>
      <c r="D12" s="12"/>
      <c r="E12" s="12"/>
    </row>
    <row r="13" spans="1:5" s="19" customFormat="1" ht="12.75" x14ac:dyDescent="0.2">
      <c r="A13" s="29">
        <v>44253</v>
      </c>
      <c r="B13" s="12">
        <v>3846.078</v>
      </c>
      <c r="C13" s="12"/>
      <c r="D13" s="12"/>
      <c r="E13" s="12"/>
    </row>
    <row r="14" spans="1:5" s="19" customFormat="1" ht="12.75" x14ac:dyDescent="0.2">
      <c r="A14" s="29">
        <v>44260</v>
      </c>
      <c r="B14" s="12">
        <v>3858.4549999999999</v>
      </c>
      <c r="C14" s="12"/>
      <c r="D14" s="12"/>
      <c r="E14" s="12"/>
    </row>
    <row r="15" spans="1:5" s="19" customFormat="1" ht="12.75" x14ac:dyDescent="0.2">
      <c r="A15" s="29">
        <v>44267</v>
      </c>
      <c r="B15" s="12">
        <v>3877.7579999999998</v>
      </c>
      <c r="C15" s="12"/>
      <c r="D15" s="12"/>
      <c r="E15" s="12"/>
    </row>
    <row r="16" spans="1:5" s="19" customFormat="1" ht="12.75" x14ac:dyDescent="0.2">
      <c r="A16" s="29">
        <v>44274</v>
      </c>
      <c r="B16" s="12">
        <v>3906.43</v>
      </c>
      <c r="C16" s="12"/>
      <c r="D16" s="12"/>
      <c r="E16" s="12"/>
    </row>
    <row r="17" spans="1:4" s="19" customFormat="1" ht="12.75" x14ac:dyDescent="0.2">
      <c r="A17" s="29">
        <v>44281</v>
      </c>
      <c r="B17" s="12">
        <v>3930.4250000000002</v>
      </c>
      <c r="C17" s="12"/>
      <c r="D17" s="12"/>
    </row>
    <row r="18" spans="1:4" s="19" customFormat="1" ht="12.75" x14ac:dyDescent="0.2">
      <c r="A18" s="29">
        <v>44288</v>
      </c>
      <c r="B18" s="12">
        <v>3936.654</v>
      </c>
      <c r="C18" s="12"/>
      <c r="D18" s="12"/>
    </row>
    <row r="19" spans="1:4" s="19" customFormat="1" ht="12.75" x14ac:dyDescent="0.2">
      <c r="A19" s="29">
        <v>44295</v>
      </c>
      <c r="B19" s="12">
        <v>3956.819</v>
      </c>
      <c r="C19" s="12"/>
      <c r="D19" s="12"/>
    </row>
    <row r="20" spans="1:4" s="19" customFormat="1" ht="12.75" x14ac:dyDescent="0.2">
      <c r="A20" s="29">
        <v>44302</v>
      </c>
      <c r="B20" s="12">
        <v>3973.1080000000002</v>
      </c>
      <c r="C20" s="12"/>
      <c r="D20" s="12"/>
    </row>
    <row r="21" spans="1:4" s="19" customFormat="1" ht="12.75" x14ac:dyDescent="0.2">
      <c r="A21" s="29">
        <v>44309</v>
      </c>
      <c r="B21" s="12">
        <v>4005.0889999999999</v>
      </c>
      <c r="C21" s="12"/>
      <c r="D21" s="12"/>
    </row>
    <row r="22" spans="1:4" s="19" customFormat="1" ht="12.75" x14ac:dyDescent="0.2">
      <c r="A22" s="29">
        <v>44316</v>
      </c>
      <c r="B22" s="12">
        <v>4019.9270000000001</v>
      </c>
      <c r="C22" s="12"/>
      <c r="D22" s="12"/>
    </row>
    <row r="23" spans="1:4" s="19" customFormat="1" ht="12.75" x14ac:dyDescent="0.2">
      <c r="A23" s="29">
        <v>44323</v>
      </c>
      <c r="B23" s="12">
        <v>4044.0949999999998</v>
      </c>
      <c r="C23" s="12"/>
      <c r="D23" s="12"/>
    </row>
    <row r="24" spans="1:4" s="19" customFormat="1" ht="12.75" x14ac:dyDescent="0.2">
      <c r="A24" s="29">
        <v>44330</v>
      </c>
      <c r="B24" s="12">
        <v>4072.703</v>
      </c>
      <c r="C24" s="12"/>
      <c r="D24" s="12"/>
    </row>
    <row r="25" spans="1:4" s="19" customFormat="1" ht="12.75" x14ac:dyDescent="0.2">
      <c r="A25" s="29">
        <v>44337</v>
      </c>
      <c r="B25" s="12">
        <v>4101.1639999999998</v>
      </c>
      <c r="C25" s="12"/>
      <c r="D25" s="12"/>
    </row>
    <row r="26" spans="1:4" s="19" customFormat="1" ht="12.75" x14ac:dyDescent="0.2">
      <c r="A26" s="29">
        <v>44344</v>
      </c>
      <c r="B26" s="12">
        <v>4116.49</v>
      </c>
      <c r="C26" s="12"/>
      <c r="D26" s="12"/>
    </row>
    <row r="27" spans="1:4" s="19" customFormat="1" ht="12.75" x14ac:dyDescent="0.2">
      <c r="A27" s="29">
        <v>44351</v>
      </c>
      <c r="B27" s="12">
        <v>4140.4629999999997</v>
      </c>
      <c r="C27" s="12"/>
      <c r="D27" s="12"/>
    </row>
    <row r="28" spans="1:4" s="19" customFormat="1" ht="12.75" x14ac:dyDescent="0.2">
      <c r="A28" s="29">
        <v>44358</v>
      </c>
      <c r="B28" s="12">
        <v>4154.0159999999996</v>
      </c>
      <c r="C28" s="12"/>
      <c r="D28" s="12"/>
    </row>
    <row r="29" spans="1:4" s="19" customFormat="1" ht="12.75" x14ac:dyDescent="0.2">
      <c r="A29" s="29">
        <v>44365</v>
      </c>
      <c r="B29" s="12">
        <v>4182.5749999999998</v>
      </c>
      <c r="C29" s="12"/>
      <c r="D29" s="12"/>
    </row>
    <row r="30" spans="1:4" s="19" customFormat="1" ht="12.75" x14ac:dyDescent="0.2">
      <c r="A30" s="29">
        <v>44372</v>
      </c>
      <c r="B30" s="12">
        <v>4214.4750000000004</v>
      </c>
      <c r="C30" s="12"/>
      <c r="D30" s="12"/>
    </row>
    <row r="31" spans="1:4" s="19" customFormat="1" ht="12.75" x14ac:dyDescent="0.2">
      <c r="A31" s="29">
        <v>44379</v>
      </c>
      <c r="B31" s="12">
        <v>4228.2340000000004</v>
      </c>
      <c r="C31" s="12"/>
      <c r="D31" s="12"/>
    </row>
    <row r="32" spans="1:4" s="19" customFormat="1" ht="12.75" x14ac:dyDescent="0.2">
      <c r="A32" s="29">
        <v>44386</v>
      </c>
      <c r="B32" s="12">
        <v>4252.2809999999999</v>
      </c>
      <c r="C32" s="12"/>
      <c r="D32" s="12"/>
    </row>
    <row r="33" spans="1:4" s="19" customFormat="1" ht="12.75" x14ac:dyDescent="0.2">
      <c r="A33" s="29">
        <v>44393</v>
      </c>
      <c r="B33" s="12">
        <v>4280.152</v>
      </c>
      <c r="C33" s="12"/>
      <c r="D33" s="12"/>
    </row>
    <row r="34" spans="1:4" s="19" customFormat="1" ht="12.75" x14ac:dyDescent="0.2">
      <c r="A34" s="29">
        <v>44400</v>
      </c>
      <c r="B34" s="12">
        <v>4312.96</v>
      </c>
      <c r="C34" s="12"/>
      <c r="D34" s="12"/>
    </row>
    <row r="35" spans="1:4" s="19" customFormat="1" ht="12.75" x14ac:dyDescent="0.2">
      <c r="A35" s="29">
        <v>44407</v>
      </c>
      <c r="B35" s="12">
        <v>4321.9589999999998</v>
      </c>
      <c r="C35" s="12"/>
      <c r="D35" s="12"/>
    </row>
    <row r="36" spans="1:4" s="19" customFormat="1" ht="12.75" x14ac:dyDescent="0.2">
      <c r="A36" s="29">
        <v>44414</v>
      </c>
      <c r="B36" s="12">
        <v>4341.1419999999998</v>
      </c>
      <c r="C36" s="12"/>
      <c r="D36" s="12"/>
    </row>
    <row r="37" spans="1:4" s="19" customFormat="1" ht="12.75" x14ac:dyDescent="0.2">
      <c r="A37" s="29">
        <v>44421</v>
      </c>
      <c r="B37" s="12">
        <v>4363.9260000000004</v>
      </c>
      <c r="C37" s="12"/>
      <c r="D37" s="12"/>
    </row>
    <row r="38" spans="1:4" s="19" customFormat="1" ht="12.75" x14ac:dyDescent="0.2">
      <c r="A38" s="29">
        <v>44428</v>
      </c>
      <c r="B38" s="12">
        <v>4384.6390000000001</v>
      </c>
      <c r="C38" s="12"/>
      <c r="D38" s="12"/>
    </row>
    <row r="39" spans="1:4" s="19" customFormat="1" ht="12.75" x14ac:dyDescent="0.2">
      <c r="A39" s="29">
        <v>44435</v>
      </c>
      <c r="B39" s="12">
        <v>4398.4840000000004</v>
      </c>
      <c r="C39" s="12"/>
      <c r="D39" s="12"/>
    </row>
    <row r="40" spans="1:4" s="19" customFormat="1" ht="12.75" x14ac:dyDescent="0.2">
      <c r="A40" s="29">
        <v>44442</v>
      </c>
      <c r="B40" s="12">
        <v>4412.8440000000001</v>
      </c>
      <c r="C40" s="12"/>
      <c r="D40" s="12"/>
    </row>
    <row r="41" spans="1:4" s="19" customFormat="1" ht="12.75" x14ac:dyDescent="0.2">
      <c r="A41" s="29">
        <v>44449</v>
      </c>
      <c r="B41" s="12">
        <v>4430.6850000000004</v>
      </c>
      <c r="C41" s="12"/>
      <c r="D41" s="12"/>
    </row>
    <row r="42" spans="1:4" s="19" customFormat="1" ht="12.75" x14ac:dyDescent="0.2">
      <c r="A42" s="29">
        <v>44456</v>
      </c>
      <c r="B42" s="12">
        <v>4452.2290000000003</v>
      </c>
      <c r="C42" s="12"/>
      <c r="D42" s="12"/>
    </row>
    <row r="43" spans="1:4" s="19" customFormat="1" ht="12.75" x14ac:dyDescent="0.2">
      <c r="A43" s="29">
        <v>44463</v>
      </c>
      <c r="B43" s="12">
        <v>4478.6490000000003</v>
      </c>
      <c r="C43" s="12"/>
      <c r="D43" s="12"/>
    </row>
    <row r="44" spans="1:4" s="19" customFormat="1" ht="12.75" x14ac:dyDescent="0.2">
      <c r="A44" s="29">
        <v>44470</v>
      </c>
      <c r="B44" s="12">
        <v>4484.1930000000002</v>
      </c>
      <c r="C44" s="12"/>
      <c r="D44" s="12"/>
    </row>
    <row r="45" spans="1:4" s="19" customFormat="1" ht="12.75" x14ac:dyDescent="0.2">
      <c r="A45" s="29">
        <v>44477</v>
      </c>
      <c r="B45" s="12">
        <v>4507.6040000000003</v>
      </c>
      <c r="C45" s="12"/>
      <c r="D45" s="12"/>
    </row>
    <row r="46" spans="1:4" s="19" customFormat="1" ht="12.75" x14ac:dyDescent="0.2">
      <c r="A46" s="29">
        <v>44484</v>
      </c>
      <c r="B46" s="12">
        <v>4532.5739999999996</v>
      </c>
      <c r="C46" s="12"/>
      <c r="D46" s="12"/>
    </row>
    <row r="47" spans="1:4" s="19" customFormat="1" ht="12.75" x14ac:dyDescent="0.2">
      <c r="A47" s="29">
        <v>44491</v>
      </c>
      <c r="B47" s="12">
        <v>4560.74</v>
      </c>
      <c r="C47" s="12"/>
      <c r="D47" s="12"/>
    </row>
    <row r="48" spans="1:4" s="19" customFormat="1" ht="12.75" x14ac:dyDescent="0.2">
      <c r="A48" s="29">
        <v>44498</v>
      </c>
      <c r="B48" s="12">
        <v>4568.2659999999996</v>
      </c>
      <c r="C48" s="12"/>
      <c r="D48" s="12"/>
    </row>
    <row r="49" spans="1:4" s="19" customFormat="1" ht="12.75" x14ac:dyDescent="0.2">
      <c r="A49" s="29">
        <v>44504</v>
      </c>
      <c r="B49" s="12">
        <v>4586.6130000000003</v>
      </c>
      <c r="C49" s="12"/>
      <c r="D49" s="12"/>
    </row>
    <row r="50" spans="1:4" s="19" customFormat="1" ht="12.75" x14ac:dyDescent="0.2">
      <c r="A50" s="29">
        <v>44505</v>
      </c>
      <c r="B50" s="12">
        <v>4586.6130000000003</v>
      </c>
      <c r="C50" s="12"/>
      <c r="D50" s="12"/>
    </row>
    <row r="51" spans="1:4" s="19" customFormat="1" ht="12.75" x14ac:dyDescent="0.2">
      <c r="A51" s="29">
        <v>44512</v>
      </c>
      <c r="B51" s="12">
        <v>4611.1210000000001</v>
      </c>
      <c r="C51" s="12"/>
      <c r="D51" s="12"/>
    </row>
    <row r="52" spans="1:4" s="19" customFormat="1" ht="12.75" x14ac:dyDescent="0.2">
      <c r="A52" s="29">
        <v>44519</v>
      </c>
      <c r="B52" s="12">
        <v>4640.3639999999996</v>
      </c>
      <c r="C52" s="12"/>
      <c r="D52" s="12"/>
    </row>
    <row r="53" spans="1:4" s="19" customFormat="1" ht="12.75" x14ac:dyDescent="0.2">
      <c r="A53" s="29">
        <v>44526</v>
      </c>
      <c r="B53" s="12">
        <v>4662.5330000000004</v>
      </c>
      <c r="C53" s="12"/>
      <c r="D53" s="12"/>
    </row>
    <row r="54" spans="1:4" s="19" customFormat="1" ht="12.75" x14ac:dyDescent="0.2">
      <c r="A54" s="29">
        <v>44533</v>
      </c>
      <c r="B54" s="12">
        <v>4675.9840000000004</v>
      </c>
      <c r="C54" s="12"/>
      <c r="D54" s="12"/>
    </row>
    <row r="55" spans="1:4" s="19" customFormat="1" ht="12.75" x14ac:dyDescent="0.2">
      <c r="A55" s="29">
        <v>44540</v>
      </c>
      <c r="B55" s="12">
        <v>4699.884</v>
      </c>
      <c r="C55" s="12"/>
      <c r="D55" s="12"/>
    </row>
    <row r="56" spans="1:4" s="19" customFormat="1" ht="12.75" x14ac:dyDescent="0.2">
      <c r="A56" s="29">
        <v>44547</v>
      </c>
      <c r="B56" s="12">
        <v>4713.72</v>
      </c>
      <c r="C56" s="12"/>
      <c r="D56" s="12"/>
    </row>
    <row r="57" spans="1:4" s="19" customFormat="1" ht="12.75" x14ac:dyDescent="0.2">
      <c r="A57" s="29">
        <v>44554</v>
      </c>
      <c r="B57" s="12">
        <v>4723.7979999999998</v>
      </c>
      <c r="C57" s="12"/>
      <c r="D57" s="12"/>
    </row>
    <row r="58" spans="1:4" s="19" customFormat="1" ht="12.75" x14ac:dyDescent="0.2">
      <c r="A58" s="29">
        <v>44561</v>
      </c>
      <c r="B58" s="12">
        <v>4713.4780000000001</v>
      </c>
      <c r="C58" s="12"/>
      <c r="D58" s="12"/>
    </row>
    <row r="59" spans="1:4" s="19" customFormat="1" ht="12.75" x14ac:dyDescent="0.2">
      <c r="A59" s="29">
        <v>44568</v>
      </c>
      <c r="B59" s="12">
        <v>4723.1229999999996</v>
      </c>
      <c r="C59" s="12"/>
      <c r="D59" s="12"/>
    </row>
    <row r="60" spans="1:4" s="19" customFormat="1" ht="12.75" x14ac:dyDescent="0.2">
      <c r="A60" s="29">
        <v>44575</v>
      </c>
      <c r="B60" s="12">
        <v>4748.6710000000003</v>
      </c>
      <c r="C60" s="12"/>
      <c r="D60" s="12"/>
    </row>
    <row r="61" spans="1:4" s="19" customFormat="1" ht="12.75" x14ac:dyDescent="0.2">
      <c r="A61" s="29">
        <v>44582</v>
      </c>
      <c r="B61" s="12">
        <v>4761.3339999999998</v>
      </c>
      <c r="C61" s="12"/>
      <c r="D61" s="12"/>
    </row>
    <row r="62" spans="1:4" s="19" customFormat="1" ht="12.75" x14ac:dyDescent="0.2">
      <c r="A62" s="29">
        <v>44589</v>
      </c>
      <c r="B62" s="12">
        <v>4783.3649999999998</v>
      </c>
      <c r="C62" s="12"/>
      <c r="D62" s="12"/>
    </row>
    <row r="63" spans="1:4" s="19" customFormat="1" ht="12.75" x14ac:dyDescent="0.2">
      <c r="A63" s="29">
        <v>44596</v>
      </c>
      <c r="B63" s="12">
        <v>4800.2730000000001</v>
      </c>
    </row>
    <row r="64" spans="1:4" x14ac:dyDescent="0.25">
      <c r="A64" s="29">
        <v>44603</v>
      </c>
      <c r="B64" s="12">
        <v>4820.1719999999996</v>
      </c>
    </row>
    <row r="65" spans="1:2" x14ac:dyDescent="0.25">
      <c r="A65" s="29">
        <v>44610</v>
      </c>
      <c r="B65" s="12">
        <v>4836.8670000000002</v>
      </c>
    </row>
    <row r="66" spans="1:2" x14ac:dyDescent="0.25">
      <c r="A66" s="29">
        <v>44617</v>
      </c>
      <c r="B66" s="12">
        <v>4839.45</v>
      </c>
    </row>
    <row r="67" spans="1:2" x14ac:dyDescent="0.25">
      <c r="A67" s="29">
        <v>44624</v>
      </c>
      <c r="B67" s="12">
        <v>4848.7489999999998</v>
      </c>
    </row>
    <row r="68" spans="1:2" x14ac:dyDescent="0.25">
      <c r="A68" s="29">
        <v>44631</v>
      </c>
      <c r="B68" s="12">
        <v>4862.3950000000004</v>
      </c>
    </row>
    <row r="69" spans="1:2" x14ac:dyDescent="0.25">
      <c r="A69" s="29">
        <v>44638</v>
      </c>
      <c r="B69" s="12">
        <v>4873.058</v>
      </c>
    </row>
    <row r="70" spans="1:2" x14ac:dyDescent="0.25">
      <c r="A70" s="29">
        <v>44645</v>
      </c>
      <c r="B70" s="12">
        <v>4883.6859999999997</v>
      </c>
    </row>
    <row r="71" spans="1:2" x14ac:dyDescent="0.25">
      <c r="A71" s="29">
        <v>44652</v>
      </c>
      <c r="B71" s="12">
        <v>4877.5010000000002</v>
      </c>
    </row>
    <row r="72" spans="1:2" x14ac:dyDescent="0.25">
      <c r="A72" s="29">
        <v>44659</v>
      </c>
      <c r="B72" s="12">
        <v>4892.6279999999997</v>
      </c>
    </row>
    <row r="73" spans="1:2" x14ac:dyDescent="0.25">
      <c r="A73" s="29">
        <v>44666</v>
      </c>
      <c r="B73" s="12">
        <v>4914.1210000000001</v>
      </c>
    </row>
    <row r="74" spans="1:2" x14ac:dyDescent="0.25">
      <c r="A74" s="29">
        <v>44673</v>
      </c>
      <c r="B74" s="12">
        <v>4915.3190000000004</v>
      </c>
    </row>
    <row r="75" spans="1:2" x14ac:dyDescent="0.25">
      <c r="A75" s="29">
        <v>44680</v>
      </c>
      <c r="B75" s="12">
        <v>4919.1530000000002</v>
      </c>
    </row>
    <row r="76" spans="1:2" x14ac:dyDescent="0.25">
      <c r="A76" s="29">
        <v>44687</v>
      </c>
      <c r="B76" s="12">
        <v>4927.7920000000004</v>
      </c>
    </row>
    <row r="77" spans="1:2" x14ac:dyDescent="0.25">
      <c r="A77" s="29">
        <v>44694</v>
      </c>
      <c r="B77" s="12">
        <v>4940.6170000000002</v>
      </c>
    </row>
    <row r="78" spans="1:2" x14ac:dyDescent="0.25">
      <c r="A78" s="29">
        <v>44701</v>
      </c>
      <c r="B78" s="12">
        <v>4949.4399999999996</v>
      </c>
    </row>
    <row r="79" spans="1:2" x14ac:dyDescent="0.25">
      <c r="A79" s="29">
        <v>44708</v>
      </c>
      <c r="B79" s="12">
        <v>4952.652</v>
      </c>
    </row>
    <row r="80" spans="1:2" x14ac:dyDescent="0.25">
      <c r="A80" s="29">
        <v>44715</v>
      </c>
      <c r="B80" s="12">
        <v>4954.4589999999998</v>
      </c>
    </row>
    <row r="81" spans="1:2" x14ac:dyDescent="0.25">
      <c r="A81" s="29">
        <v>44722</v>
      </c>
      <c r="B81" s="12">
        <v>4956.1400000000003</v>
      </c>
    </row>
    <row r="82" spans="1:2" x14ac:dyDescent="0.25">
      <c r="A82" s="29">
        <v>44729</v>
      </c>
      <c r="B82" s="12">
        <v>4959.1840000000002</v>
      </c>
    </row>
    <row r="83" spans="1:2" x14ac:dyDescent="0.25">
      <c r="A83" s="29">
        <v>44736</v>
      </c>
      <c r="B83" s="12">
        <v>4963.7079999999996</v>
      </c>
    </row>
    <row r="84" spans="1:2" x14ac:dyDescent="0.25">
      <c r="A84" s="29">
        <v>44743</v>
      </c>
      <c r="B84" s="12">
        <v>4963.4780000000001</v>
      </c>
    </row>
    <row r="85" spans="1:2" x14ac:dyDescent="0.25">
      <c r="A85" s="29">
        <v>44750</v>
      </c>
      <c r="B85" s="12">
        <v>4956.8819999999996</v>
      </c>
    </row>
    <row r="86" spans="1:2" x14ac:dyDescent="0.25">
      <c r="A86" s="29">
        <v>44757</v>
      </c>
      <c r="B86" s="12">
        <v>4953.8620000000001</v>
      </c>
    </row>
    <row r="87" spans="1:2" x14ac:dyDescent="0.25">
      <c r="A87" s="29">
        <v>44764</v>
      </c>
      <c r="B87" s="12">
        <v>4956.6859999999997</v>
      </c>
    </row>
    <row r="88" spans="1:2" x14ac:dyDescent="0.25">
      <c r="A88" s="29">
        <v>44771</v>
      </c>
      <c r="B88" s="12">
        <v>4958.8609999999999</v>
      </c>
    </row>
    <row r="89" spans="1:2" x14ac:dyDescent="0.25">
      <c r="A89" s="29">
        <v>44778</v>
      </c>
      <c r="B89" s="12">
        <v>4952.1639999999998</v>
      </c>
    </row>
    <row r="90" spans="1:2" x14ac:dyDescent="0.25">
      <c r="A90" s="29">
        <v>44785</v>
      </c>
      <c r="B90" s="12">
        <v>4953.3540000000003</v>
      </c>
    </row>
    <row r="91" spans="1:2" x14ac:dyDescent="0.25">
      <c r="A91" s="29">
        <v>44792</v>
      </c>
      <c r="B91" s="12">
        <v>4956.6610000000001</v>
      </c>
    </row>
    <row r="92" spans="1:2" x14ac:dyDescent="0.25">
      <c r="A92" s="29">
        <v>44799</v>
      </c>
      <c r="B92" s="12">
        <v>4955.4849999999997</v>
      </c>
    </row>
    <row r="93" spans="1:2" x14ac:dyDescent="0.25">
      <c r="A93" s="29">
        <v>44806</v>
      </c>
      <c r="B93" s="12">
        <v>4956.4920000000002</v>
      </c>
    </row>
    <row r="94" spans="1:2" x14ac:dyDescent="0.25">
      <c r="A94" s="29">
        <v>44813</v>
      </c>
      <c r="B94" s="12">
        <v>4955.2550000000001</v>
      </c>
    </row>
    <row r="95" spans="1:2" x14ac:dyDescent="0.25">
      <c r="A95" s="29">
        <v>44820</v>
      </c>
      <c r="B95" s="12">
        <v>4945.6930000000002</v>
      </c>
    </row>
    <row r="96" spans="1:2" x14ac:dyDescent="0.25">
      <c r="A96" s="29">
        <v>44827</v>
      </c>
      <c r="B96" s="12">
        <v>4949.8649999999998</v>
      </c>
    </row>
    <row r="97" spans="1:2" x14ac:dyDescent="0.25">
      <c r="A97" s="29">
        <v>44834</v>
      </c>
      <c r="B97" s="12">
        <v>4943.0219999999999</v>
      </c>
    </row>
    <row r="98" spans="1:2" x14ac:dyDescent="0.25">
      <c r="A98" s="29">
        <v>44841</v>
      </c>
      <c r="B98" s="12">
        <v>4943.6390000000001</v>
      </c>
    </row>
    <row r="99" spans="1:2" x14ac:dyDescent="0.25">
      <c r="A99" s="29">
        <v>44848</v>
      </c>
      <c r="B99" s="12">
        <v>4953.3119999999999</v>
      </c>
    </row>
    <row r="100" spans="1:2" x14ac:dyDescent="0.25">
      <c r="A100" s="29">
        <v>44855</v>
      </c>
      <c r="B100" s="12">
        <v>4950.9560000000001</v>
      </c>
    </row>
    <row r="101" spans="1:2" x14ac:dyDescent="0.25">
      <c r="A101" s="29">
        <v>44861</v>
      </c>
      <c r="B101" s="12">
        <v>4946.8620000000001</v>
      </c>
    </row>
    <row r="102" spans="1:2" x14ac:dyDescent="0.25">
      <c r="A102" s="29">
        <v>44862</v>
      </c>
      <c r="B102" s="12">
        <v>4946.8620000000001</v>
      </c>
    </row>
    <row r="103" spans="1:2" x14ac:dyDescent="0.25">
      <c r="A103" s="29">
        <v>44869</v>
      </c>
      <c r="B103" s="12">
        <v>4942.0510000000004</v>
      </c>
    </row>
    <row r="104" spans="1:2" x14ac:dyDescent="0.25">
      <c r="A104" s="29">
        <v>44876</v>
      </c>
      <c r="B104" s="12">
        <v>4945.1310000000003</v>
      </c>
    </row>
    <row r="105" spans="1:2" x14ac:dyDescent="0.25">
      <c r="A105" s="29">
        <v>44883</v>
      </c>
      <c r="B105" s="12">
        <v>4949.8149999999996</v>
      </c>
    </row>
    <row r="106" spans="1:2" x14ac:dyDescent="0.25">
      <c r="A106" s="29">
        <v>44890</v>
      </c>
      <c r="B106" s="12">
        <v>4944.3040000000001</v>
      </c>
    </row>
    <row r="107" spans="1:2" x14ac:dyDescent="0.25">
      <c r="A107" s="29">
        <v>44897</v>
      </c>
      <c r="B107" s="12">
        <v>4946.3379999999997</v>
      </c>
    </row>
    <row r="108" spans="1:2" x14ac:dyDescent="0.25">
      <c r="A108" s="29">
        <v>44904</v>
      </c>
      <c r="B108" s="12">
        <v>4952.317</v>
      </c>
    </row>
    <row r="109" spans="1:2" x14ac:dyDescent="0.25">
      <c r="A109" s="29">
        <v>44911</v>
      </c>
      <c r="B109" s="12">
        <v>4940.79</v>
      </c>
    </row>
    <row r="110" spans="1:2" x14ac:dyDescent="0.25">
      <c r="A110" s="29">
        <v>44918</v>
      </c>
      <c r="B110" s="12">
        <v>4944.0550000000003</v>
      </c>
    </row>
    <row r="111" spans="1:2" x14ac:dyDescent="0.25">
      <c r="A111" s="29">
        <v>44925</v>
      </c>
      <c r="B111" s="12">
        <v>4937.1989999999996</v>
      </c>
    </row>
    <row r="112" spans="1:2" x14ac:dyDescent="0.25">
      <c r="A112" s="29">
        <v>44932</v>
      </c>
      <c r="B112" s="12">
        <v>4942.2830000000004</v>
      </c>
    </row>
    <row r="113" spans="1:2" x14ac:dyDescent="0.25">
      <c r="A113" s="29">
        <v>44939</v>
      </c>
      <c r="B113" s="12">
        <v>4949.7179999999998</v>
      </c>
    </row>
    <row r="114" spans="1:2" x14ac:dyDescent="0.25">
      <c r="A114" s="29">
        <v>44946</v>
      </c>
      <c r="B114" s="12">
        <v>4938.3500000000004</v>
      </c>
    </row>
    <row r="115" spans="1:2" x14ac:dyDescent="0.25">
      <c r="A115" s="29">
        <v>44953</v>
      </c>
      <c r="B115" s="12">
        <v>4945.1469999999999</v>
      </c>
    </row>
    <row r="116" spans="1:2" x14ac:dyDescent="0.25">
      <c r="A116" s="29">
        <v>44960</v>
      </c>
      <c r="B116" s="12">
        <v>4940.6059999999998</v>
      </c>
    </row>
    <row r="117" spans="1:2" x14ac:dyDescent="0.25">
      <c r="A117" s="29">
        <v>44967</v>
      </c>
      <c r="B117" s="12">
        <v>4945.2070000000003</v>
      </c>
    </row>
    <row r="118" spans="1:2" x14ac:dyDescent="0.25">
      <c r="A118" s="29">
        <v>44974</v>
      </c>
      <c r="B118" s="12">
        <v>4942.5609999999997</v>
      </c>
    </row>
    <row r="119" spans="1:2" x14ac:dyDescent="0.25">
      <c r="A119" s="29">
        <v>44981</v>
      </c>
      <c r="B119" s="12">
        <v>4942.857</v>
      </c>
    </row>
    <row r="120" spans="1:2" x14ac:dyDescent="0.25">
      <c r="A120" s="29">
        <v>44988</v>
      </c>
      <c r="B120" s="12">
        <v>4937.6419999999998</v>
      </c>
    </row>
    <row r="121" spans="1:2" x14ac:dyDescent="0.25">
      <c r="A121" s="29">
        <v>44995</v>
      </c>
      <c r="B121" s="12">
        <v>4936.3519999999999</v>
      </c>
    </row>
    <row r="122" spans="1:2" x14ac:dyDescent="0.25">
      <c r="A122" s="29">
        <v>45002</v>
      </c>
      <c r="B122" s="12">
        <v>4930.1030000000001</v>
      </c>
    </row>
    <row r="123" spans="1:2" x14ac:dyDescent="0.25">
      <c r="A123" s="29">
        <v>45009</v>
      </c>
      <c r="B123" s="12">
        <v>4928.183</v>
      </c>
    </row>
    <row r="124" spans="1:2" x14ac:dyDescent="0.25">
      <c r="A124" s="29">
        <v>45016</v>
      </c>
      <c r="B124" s="12">
        <v>4909.6629999999996</v>
      </c>
    </row>
    <row r="125" spans="1:2" x14ac:dyDescent="0.25">
      <c r="A125" s="29">
        <v>45023</v>
      </c>
      <c r="B125" s="12">
        <v>4914.7839999999997</v>
      </c>
    </row>
    <row r="126" spans="1:2" x14ac:dyDescent="0.25">
      <c r="A126" s="29">
        <v>45030</v>
      </c>
      <c r="B126" s="12">
        <v>4905.0569999999998</v>
      </c>
    </row>
    <row r="127" spans="1:2" x14ac:dyDescent="0.25">
      <c r="A127" s="29">
        <v>45037</v>
      </c>
      <c r="B127" s="12">
        <v>4894.9809999999998</v>
      </c>
    </row>
    <row r="128" spans="1:2" x14ac:dyDescent="0.25">
      <c r="A128" s="29">
        <v>45044</v>
      </c>
      <c r="B128" s="12">
        <v>4895.7020000000002</v>
      </c>
    </row>
    <row r="129" spans="1:2" x14ac:dyDescent="0.25">
      <c r="A129" s="29">
        <v>45051</v>
      </c>
      <c r="B129" s="12">
        <v>4892.4719999999998</v>
      </c>
    </row>
    <row r="130" spans="1:2" x14ac:dyDescent="0.25">
      <c r="A130" s="29">
        <v>45058</v>
      </c>
      <c r="B130" s="12">
        <v>4900.1310000000003</v>
      </c>
    </row>
    <row r="131" spans="1:2" x14ac:dyDescent="0.25">
      <c r="A131" s="29">
        <v>45065</v>
      </c>
      <c r="B131" s="12">
        <v>4895.1890000000003</v>
      </c>
    </row>
    <row r="132" spans="1:2" x14ac:dyDescent="0.25">
      <c r="A132" s="29">
        <v>45072</v>
      </c>
      <c r="B132" s="12">
        <v>4879.3209999999999</v>
      </c>
    </row>
    <row r="133" spans="1:2" x14ac:dyDescent="0.25">
      <c r="A133" s="29">
        <v>45079</v>
      </c>
      <c r="B133" s="12">
        <v>4881.0879999999997</v>
      </c>
    </row>
    <row r="134" spans="1:2" x14ac:dyDescent="0.25">
      <c r="A134" s="29">
        <v>45086</v>
      </c>
      <c r="B134" s="12">
        <v>4880.1549999999997</v>
      </c>
    </row>
    <row r="135" spans="1:2" x14ac:dyDescent="0.25">
      <c r="A135" s="29">
        <v>45093</v>
      </c>
      <c r="B135" s="12">
        <v>4867.7870000000003</v>
      </c>
    </row>
    <row r="136" spans="1:2" x14ac:dyDescent="0.25">
      <c r="A136" s="29">
        <v>45100</v>
      </c>
      <c r="B136" s="12">
        <v>4866.2250000000004</v>
      </c>
    </row>
    <row r="137" spans="1:2" x14ac:dyDescent="0.25">
      <c r="A137" s="29">
        <v>45107</v>
      </c>
      <c r="B137" s="12">
        <v>4858.8940000000002</v>
      </c>
    </row>
    <row r="138" spans="1:2" x14ac:dyDescent="0.25">
      <c r="A138" s="29">
        <v>45114</v>
      </c>
      <c r="B138" s="12">
        <v>4860.1440000000002</v>
      </c>
    </row>
    <row r="139" spans="1:2" x14ac:dyDescent="0.25">
      <c r="A139" s="29">
        <v>45121</v>
      </c>
      <c r="B139" s="12">
        <v>4860.5630000000001</v>
      </c>
    </row>
    <row r="140" spans="1:2" x14ac:dyDescent="0.25">
      <c r="A140" s="29">
        <v>45128</v>
      </c>
      <c r="B140" s="12">
        <v>4841.7849999999999</v>
      </c>
    </row>
    <row r="141" spans="1:2" x14ac:dyDescent="0.25">
      <c r="A141" s="29">
        <v>45135</v>
      </c>
      <c r="B141" s="12">
        <v>4837.3379999999997</v>
      </c>
    </row>
    <row r="142" spans="1:2" x14ac:dyDescent="0.25">
      <c r="A142" s="29">
        <v>45142</v>
      </c>
      <c r="B142" s="12">
        <v>4822.37</v>
      </c>
    </row>
    <row r="143" spans="1:2" x14ac:dyDescent="0.25">
      <c r="A143" s="29">
        <v>45149</v>
      </c>
      <c r="B143" s="12">
        <v>4824.7179999999998</v>
      </c>
    </row>
    <row r="144" spans="1:2" x14ac:dyDescent="0.25">
      <c r="A144" s="29">
        <v>45156</v>
      </c>
      <c r="B144" s="12">
        <v>4808.7629999999999</v>
      </c>
    </row>
    <row r="145" spans="1:2" x14ac:dyDescent="0.25">
      <c r="A145" s="29">
        <v>45163</v>
      </c>
      <c r="B145" s="12">
        <v>4808.2520000000004</v>
      </c>
    </row>
    <row r="146" spans="1:2" x14ac:dyDescent="0.25">
      <c r="A146" s="29">
        <v>45170</v>
      </c>
      <c r="B146" s="12">
        <v>4809.5190000000002</v>
      </c>
    </row>
    <row r="147" spans="1:2" x14ac:dyDescent="0.25">
      <c r="A147" s="29">
        <v>45177</v>
      </c>
      <c r="B147" s="12">
        <v>4810.2290000000003</v>
      </c>
    </row>
    <row r="148" spans="1:2" x14ac:dyDescent="0.25">
      <c r="A148" s="29">
        <v>45184</v>
      </c>
      <c r="B148" s="12">
        <v>4793.2089999999998</v>
      </c>
    </row>
    <row r="149" spans="1:2" x14ac:dyDescent="0.25">
      <c r="A149" s="29">
        <v>45191</v>
      </c>
      <c r="B149" s="12">
        <v>4789.1769999999997</v>
      </c>
    </row>
    <row r="150" spans="1:2" x14ac:dyDescent="0.25">
      <c r="A150" s="29">
        <v>45198</v>
      </c>
      <c r="B150" s="12">
        <v>4779.8209999999999</v>
      </c>
    </row>
    <row r="151" spans="1:2" x14ac:dyDescent="0.25">
      <c r="A151" s="29">
        <v>45205</v>
      </c>
      <c r="B151" s="12">
        <v>4777.79</v>
      </c>
    </row>
    <row r="152" spans="1:2" x14ac:dyDescent="0.25">
      <c r="A152" s="19" t="s">
        <v>123</v>
      </c>
    </row>
  </sheetData>
  <phoneticPr fontId="11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2A7C7-ECBB-453D-BD8A-FEDE466EE612}">
  <dimension ref="A1:H151"/>
  <sheetViews>
    <sheetView workbookViewId="0">
      <selection activeCell="H17" sqref="H17"/>
    </sheetView>
  </sheetViews>
  <sheetFormatPr defaultRowHeight="15" x14ac:dyDescent="0.25"/>
  <cols>
    <col min="1" max="1" width="10.42578125" style="19" bestFit="1" customWidth="1"/>
    <col min="2" max="8" width="9.140625" style="19"/>
  </cols>
  <sheetData>
    <row r="1" spans="1:5" x14ac:dyDescent="0.25">
      <c r="A1" s="1" t="s">
        <v>17</v>
      </c>
    </row>
    <row r="2" spans="1:5" x14ac:dyDescent="0.25">
      <c r="A2" s="1" t="s">
        <v>124</v>
      </c>
    </row>
    <row r="3" spans="1:5" s="19" customFormat="1" ht="12.75" x14ac:dyDescent="0.2">
      <c r="A3" s="19" t="s">
        <v>125</v>
      </c>
    </row>
    <row r="4" spans="1:5" s="19" customFormat="1" ht="12.75" x14ac:dyDescent="0.2">
      <c r="B4" s="28" t="s">
        <v>126</v>
      </c>
      <c r="C4" s="19" t="s">
        <v>128</v>
      </c>
    </row>
    <row r="5" spans="1:5" s="19" customFormat="1" ht="12.75" x14ac:dyDescent="0.2">
      <c r="A5" s="29">
        <v>43466</v>
      </c>
      <c r="B5" s="12">
        <v>59.41</v>
      </c>
      <c r="C5" s="19">
        <v>2866.286353</v>
      </c>
    </row>
    <row r="6" spans="1:5" s="19" customFormat="1" ht="12.75" x14ac:dyDescent="0.2">
      <c r="A6" s="29">
        <v>43497</v>
      </c>
      <c r="B6" s="12">
        <v>63.960999999999999</v>
      </c>
      <c r="C6" s="12">
        <v>2862.6614789999999</v>
      </c>
      <c r="D6" s="12"/>
      <c r="E6" s="12"/>
    </row>
    <row r="7" spans="1:5" s="19" customFormat="1" ht="12.75" x14ac:dyDescent="0.2">
      <c r="A7" s="29">
        <v>43525</v>
      </c>
      <c r="B7" s="12">
        <v>66.138999999999996</v>
      </c>
      <c r="C7" s="12">
        <v>2859.2160199999998</v>
      </c>
      <c r="D7" s="12"/>
      <c r="E7" s="12"/>
    </row>
    <row r="8" spans="1:5" s="19" customFormat="1" ht="12.75" x14ac:dyDescent="0.2">
      <c r="A8" s="29">
        <v>43556</v>
      </c>
      <c r="B8" s="12">
        <v>71.233000000000004</v>
      </c>
      <c r="C8" s="12">
        <v>2863.8972979999999</v>
      </c>
      <c r="D8" s="12"/>
      <c r="E8" s="12"/>
    </row>
    <row r="9" spans="1:5" s="19" customFormat="1" ht="12.75" x14ac:dyDescent="0.2">
      <c r="A9" s="29">
        <v>43586</v>
      </c>
      <c r="B9" s="12">
        <v>71.317999999999998</v>
      </c>
      <c r="C9" s="12">
        <v>2910.2919769999999</v>
      </c>
      <c r="D9" s="12"/>
      <c r="E9" s="12"/>
    </row>
    <row r="10" spans="1:5" s="19" customFormat="1" ht="12.75" x14ac:dyDescent="0.2">
      <c r="A10" s="29">
        <v>43617</v>
      </c>
      <c r="B10" s="12">
        <v>64.221000000000004</v>
      </c>
      <c r="C10" s="12">
        <v>2917.4844990000001</v>
      </c>
      <c r="D10" s="12"/>
      <c r="E10" s="12"/>
    </row>
    <row r="11" spans="1:5" s="19" customFormat="1" ht="12.75" x14ac:dyDescent="0.2">
      <c r="A11" s="29">
        <v>43647</v>
      </c>
      <c r="B11" s="12">
        <v>63.918999999999997</v>
      </c>
      <c r="C11" s="12">
        <v>2938.113613</v>
      </c>
      <c r="D11" s="12"/>
      <c r="E11" s="12"/>
    </row>
    <row r="12" spans="1:5" s="19" customFormat="1" ht="12.75" x14ac:dyDescent="0.2">
      <c r="A12" s="29">
        <v>43678</v>
      </c>
      <c r="B12" s="12">
        <v>59.042000000000002</v>
      </c>
      <c r="C12" s="12">
        <v>2963.9106160000001</v>
      </c>
      <c r="D12" s="12"/>
      <c r="E12" s="12"/>
    </row>
    <row r="13" spans="1:5" s="19" customFormat="1" ht="12.75" x14ac:dyDescent="0.2">
      <c r="A13" s="29">
        <v>43709</v>
      </c>
      <c r="B13" s="12">
        <v>62.826999999999998</v>
      </c>
      <c r="C13" s="12">
        <v>2927.1487780000002</v>
      </c>
      <c r="D13" s="12"/>
      <c r="E13" s="12"/>
    </row>
    <row r="14" spans="1:5" s="19" customFormat="1" ht="12.75" x14ac:dyDescent="0.2">
      <c r="A14" s="29">
        <v>43739</v>
      </c>
      <c r="B14" s="12">
        <v>59.713000000000001</v>
      </c>
      <c r="C14" s="12">
        <v>2876.687743</v>
      </c>
      <c r="D14" s="12"/>
      <c r="E14" s="12"/>
    </row>
    <row r="15" spans="1:5" s="19" customFormat="1" ht="12.75" x14ac:dyDescent="0.2">
      <c r="A15" s="29">
        <v>43770</v>
      </c>
      <c r="B15" s="12">
        <v>63.212000000000003</v>
      </c>
      <c r="C15" s="12">
        <v>2884.7067339999999</v>
      </c>
      <c r="D15" s="12"/>
      <c r="E15" s="12"/>
    </row>
    <row r="16" spans="1:5" s="19" customFormat="1" ht="12.75" x14ac:dyDescent="0.2">
      <c r="A16" s="29">
        <v>43800</v>
      </c>
      <c r="B16" s="12">
        <v>67.31</v>
      </c>
      <c r="C16" s="12">
        <v>2875.9826210000001</v>
      </c>
      <c r="D16" s="12"/>
      <c r="E16" s="12"/>
    </row>
    <row r="17" spans="1:4" s="19" customFormat="1" ht="12.75" x14ac:dyDescent="0.2">
      <c r="A17" s="29">
        <v>43831</v>
      </c>
      <c r="B17" s="12">
        <v>63.65</v>
      </c>
      <c r="C17" s="12">
        <v>2900.8501849999998</v>
      </c>
      <c r="D17" s="12"/>
    </row>
    <row r="18" spans="1:4" s="19" customFormat="1" ht="12.75" x14ac:dyDescent="0.2">
      <c r="A18" s="29">
        <v>43862</v>
      </c>
      <c r="B18" s="12">
        <v>55.66</v>
      </c>
      <c r="C18" s="12">
        <v>2875.0346789999999</v>
      </c>
      <c r="D18" s="12"/>
    </row>
    <row r="19" spans="1:4" s="19" customFormat="1" ht="12.75" x14ac:dyDescent="0.2">
      <c r="A19" s="29">
        <v>43891</v>
      </c>
      <c r="B19" s="12">
        <v>32.01</v>
      </c>
      <c r="C19" s="12">
        <v>2971.2970089999999</v>
      </c>
      <c r="D19" s="12"/>
    </row>
    <row r="20" spans="1:4" s="19" customFormat="1" ht="12.75" x14ac:dyDescent="0.2">
      <c r="A20" s="29">
        <v>43922</v>
      </c>
      <c r="B20" s="12">
        <v>18.38</v>
      </c>
      <c r="C20" s="12">
        <v>3119.2063410000001</v>
      </c>
      <c r="D20" s="12"/>
    </row>
    <row r="21" spans="1:4" s="19" customFormat="1" ht="12.75" x14ac:dyDescent="0.2">
      <c r="A21" s="29">
        <v>43952</v>
      </c>
      <c r="B21" s="12">
        <v>29.38</v>
      </c>
      <c r="C21" s="12">
        <v>3206.0884700000001</v>
      </c>
      <c r="D21" s="12"/>
    </row>
    <row r="22" spans="1:4" s="19" customFormat="1" ht="12.75" x14ac:dyDescent="0.2">
      <c r="A22" s="29">
        <v>43983</v>
      </c>
      <c r="B22" s="12">
        <v>40.270000000000003</v>
      </c>
      <c r="C22" s="12">
        <v>3206.8581370000002</v>
      </c>
      <c r="D22" s="12"/>
    </row>
    <row r="23" spans="1:4" s="19" customFormat="1" ht="12.75" x14ac:dyDescent="0.2">
      <c r="A23" s="29">
        <v>44013</v>
      </c>
      <c r="B23" s="12">
        <v>43.24</v>
      </c>
      <c r="C23" s="12">
        <v>3211.628995</v>
      </c>
      <c r="D23" s="12"/>
    </row>
    <row r="24" spans="1:4" s="19" customFormat="1" ht="12.75" x14ac:dyDescent="0.2">
      <c r="A24" s="29">
        <v>44044</v>
      </c>
      <c r="B24" s="12">
        <v>44.74</v>
      </c>
      <c r="C24" s="12">
        <v>3208.598019</v>
      </c>
      <c r="D24" s="12"/>
    </row>
    <row r="25" spans="1:4" s="19" customFormat="1" ht="12.75" x14ac:dyDescent="0.2">
      <c r="A25" s="29">
        <v>44075</v>
      </c>
      <c r="B25" s="12">
        <v>40.909999999999997</v>
      </c>
      <c r="C25" s="12">
        <v>3171.3612499999999</v>
      </c>
      <c r="D25" s="12"/>
    </row>
    <row r="26" spans="1:4" s="19" customFormat="1" ht="12.75" x14ac:dyDescent="0.2">
      <c r="A26" s="29">
        <v>44105</v>
      </c>
      <c r="B26" s="12">
        <v>40.19</v>
      </c>
      <c r="C26" s="12">
        <v>3119.156254</v>
      </c>
      <c r="D26" s="12"/>
    </row>
    <row r="27" spans="1:4" s="19" customFormat="1" ht="12.75" x14ac:dyDescent="0.2">
      <c r="A27" s="29">
        <v>44136</v>
      </c>
      <c r="B27" s="12">
        <v>42.69</v>
      </c>
      <c r="C27" s="12">
        <v>3100.5440100000001</v>
      </c>
      <c r="D27" s="12"/>
    </row>
    <row r="28" spans="1:4" s="19" customFormat="1" ht="12.75" x14ac:dyDescent="0.2">
      <c r="A28" s="29">
        <v>44166</v>
      </c>
      <c r="B28" s="12">
        <v>49.99</v>
      </c>
      <c r="C28" s="12">
        <v>3027.5907109999998</v>
      </c>
      <c r="D28" s="12"/>
    </row>
    <row r="29" spans="1:4" s="19" customFormat="1" ht="12.75" x14ac:dyDescent="0.2">
      <c r="A29" s="29">
        <v>44197</v>
      </c>
      <c r="B29" s="12">
        <v>54.77</v>
      </c>
      <c r="C29" s="12">
        <v>3037.1433400000001</v>
      </c>
      <c r="D29" s="12"/>
    </row>
    <row r="30" spans="1:4" s="19" customFormat="1" ht="12.75" x14ac:dyDescent="0.2">
      <c r="A30" s="29">
        <v>44228</v>
      </c>
      <c r="B30" s="12">
        <v>62.28</v>
      </c>
      <c r="C30" s="12">
        <v>2968.1229199999998</v>
      </c>
      <c r="D30" s="12"/>
    </row>
    <row r="31" spans="1:4" s="19" customFormat="1" ht="12.75" x14ac:dyDescent="0.2">
      <c r="A31" s="29">
        <v>44256</v>
      </c>
      <c r="B31" s="12">
        <v>65.41</v>
      </c>
      <c r="C31" s="12">
        <v>2915.5492100000001</v>
      </c>
      <c r="D31" s="12"/>
    </row>
    <row r="32" spans="1:4" s="19" customFormat="1" ht="12.75" x14ac:dyDescent="0.2">
      <c r="A32" s="29">
        <v>44287</v>
      </c>
      <c r="B32" s="12">
        <v>64.81</v>
      </c>
      <c r="C32" s="12">
        <v>2911.5769949999999</v>
      </c>
      <c r="D32" s="12"/>
    </row>
    <row r="33" spans="1:4" s="19" customFormat="1" ht="12.75" x14ac:dyDescent="0.2">
      <c r="A33" s="29">
        <v>44317</v>
      </c>
      <c r="B33" s="12">
        <v>68.53</v>
      </c>
      <c r="C33" s="12">
        <v>2931.3084050000002</v>
      </c>
      <c r="D33" s="12"/>
    </row>
    <row r="34" spans="1:4" s="19" customFormat="1" ht="12.75" x14ac:dyDescent="0.2">
      <c r="A34" s="29">
        <v>44348</v>
      </c>
      <c r="B34" s="12">
        <v>73.16</v>
      </c>
      <c r="C34" s="12">
        <v>2873.1529829999999</v>
      </c>
      <c r="D34" s="12"/>
    </row>
    <row r="35" spans="1:4" s="19" customFormat="1" ht="12.75" x14ac:dyDescent="0.2">
      <c r="A35" s="29">
        <v>44378</v>
      </c>
      <c r="B35" s="12">
        <v>75.17</v>
      </c>
      <c r="C35" s="12">
        <v>2843.960736</v>
      </c>
      <c r="D35" s="12"/>
    </row>
    <row r="36" spans="1:4" s="19" customFormat="1" ht="12.75" x14ac:dyDescent="0.2">
      <c r="A36" s="29">
        <v>44409</v>
      </c>
      <c r="B36" s="12">
        <v>70.75</v>
      </c>
      <c r="C36" s="12">
        <v>2811.986723</v>
      </c>
      <c r="D36" s="12"/>
    </row>
    <row r="37" spans="1:4" s="19" customFormat="1" ht="12.75" x14ac:dyDescent="0.2">
      <c r="A37" s="29">
        <v>44440</v>
      </c>
      <c r="B37" s="12">
        <v>74.489999999999995</v>
      </c>
      <c r="C37" s="12">
        <v>2759.2096790000001</v>
      </c>
      <c r="D37" s="12"/>
    </row>
    <row r="38" spans="1:4" s="19" customFormat="1" ht="12.75" x14ac:dyDescent="0.2">
      <c r="A38" s="29">
        <v>44470</v>
      </c>
      <c r="B38" s="12">
        <v>83.54</v>
      </c>
      <c r="C38" s="12">
        <v>2752.5639179999998</v>
      </c>
      <c r="D38" s="12"/>
    </row>
    <row r="39" spans="1:4" s="19" customFormat="1" ht="12.75" x14ac:dyDescent="0.2">
      <c r="A39" s="29">
        <v>44501</v>
      </c>
      <c r="B39" s="12">
        <v>81.05</v>
      </c>
      <c r="C39" s="12">
        <v>2731.2608789999999</v>
      </c>
      <c r="D39" s="12"/>
    </row>
    <row r="40" spans="1:4" s="19" customFormat="1" ht="12.75" x14ac:dyDescent="0.2">
      <c r="A40" s="29">
        <v>44531</v>
      </c>
      <c r="B40" s="12">
        <v>74.17</v>
      </c>
      <c r="C40" s="12">
        <v>2640.1554299999998</v>
      </c>
      <c r="D40" s="12"/>
    </row>
    <row r="41" spans="1:4" s="19" customFormat="1" ht="12.75" x14ac:dyDescent="0.2">
      <c r="A41" s="29">
        <v>44562</v>
      </c>
      <c r="B41" s="12">
        <v>86.51</v>
      </c>
      <c r="C41" s="12">
        <v>2645.3328499999998</v>
      </c>
      <c r="D41" s="12"/>
    </row>
    <row r="42" spans="1:4" s="19" customFormat="1" ht="12.75" x14ac:dyDescent="0.2">
      <c r="A42" s="29">
        <v>44593</v>
      </c>
      <c r="B42" s="12">
        <v>97.13</v>
      </c>
      <c r="C42" s="12">
        <v>2617.8762280000001</v>
      </c>
      <c r="D42" s="12"/>
    </row>
    <row r="43" spans="1:4" s="19" customFormat="1" ht="12.75" x14ac:dyDescent="0.2">
      <c r="A43" s="29">
        <v>44621</v>
      </c>
      <c r="B43" s="12">
        <v>117.25</v>
      </c>
      <c r="C43" s="12">
        <v>2604.2480989999999</v>
      </c>
      <c r="D43" s="12"/>
    </row>
    <row r="44" spans="1:4" s="19" customFormat="1" ht="12.75" x14ac:dyDescent="0.2">
      <c r="A44" s="29">
        <v>44652</v>
      </c>
      <c r="B44" s="12">
        <v>104.58</v>
      </c>
      <c r="C44" s="12">
        <v>2654.9571890000002</v>
      </c>
      <c r="D44" s="12"/>
    </row>
    <row r="45" spans="1:4" s="19" customFormat="1" ht="12.75" x14ac:dyDescent="0.2">
      <c r="A45" s="29">
        <v>44682</v>
      </c>
      <c r="B45" s="12">
        <v>113.38</v>
      </c>
      <c r="C45" s="12">
        <v>2666.4854059999998</v>
      </c>
      <c r="D45" s="12"/>
    </row>
    <row r="46" spans="1:4" s="19" customFormat="1" ht="12.75" x14ac:dyDescent="0.2">
      <c r="A46" s="29">
        <v>44713</v>
      </c>
      <c r="B46" s="12">
        <v>122.71</v>
      </c>
      <c r="C46" s="12">
        <v>2656.5706030000001</v>
      </c>
      <c r="D46" s="12"/>
    </row>
    <row r="47" spans="1:4" s="19" customFormat="1" ht="12.75" x14ac:dyDescent="0.2">
      <c r="A47" s="29">
        <v>44743</v>
      </c>
      <c r="B47" s="12">
        <v>111.93</v>
      </c>
      <c r="C47" s="12">
        <v>2710.068088</v>
      </c>
      <c r="D47" s="12"/>
    </row>
    <row r="48" spans="1:4" s="19" customFormat="1" ht="12.75" x14ac:dyDescent="0.2">
      <c r="A48" s="29">
        <v>44774</v>
      </c>
      <c r="B48" s="12">
        <v>100.45</v>
      </c>
      <c r="C48" s="12">
        <v>2709.85158</v>
      </c>
      <c r="D48" s="12"/>
    </row>
    <row r="49" spans="1:4" s="19" customFormat="1" ht="12.75" x14ac:dyDescent="0.2">
      <c r="A49" s="29">
        <v>44805</v>
      </c>
      <c r="B49" s="12">
        <v>89.76</v>
      </c>
      <c r="C49" s="12">
        <v>2735.6791079999998</v>
      </c>
      <c r="D49" s="12"/>
    </row>
    <row r="50" spans="1:4" s="19" customFormat="1" ht="12.75" x14ac:dyDescent="0.2">
      <c r="A50" s="29">
        <v>44835</v>
      </c>
      <c r="B50" s="12">
        <v>93.33</v>
      </c>
      <c r="C50" s="12">
        <v>2767.1647459999999</v>
      </c>
      <c r="D50" s="12"/>
    </row>
    <row r="51" spans="1:4" s="19" customFormat="1" ht="12.75" x14ac:dyDescent="0.2">
      <c r="A51" s="29">
        <v>44866</v>
      </c>
      <c r="B51" s="12">
        <v>91.42</v>
      </c>
      <c r="C51" s="12">
        <v>2775.5689769999999</v>
      </c>
      <c r="D51" s="12"/>
    </row>
    <row r="52" spans="1:4" s="19" customFormat="1" ht="12.75" x14ac:dyDescent="0.2">
      <c r="A52" s="29">
        <v>44896</v>
      </c>
      <c r="B52" s="12">
        <v>80.92</v>
      </c>
      <c r="C52" s="12">
        <v>2767.0570630000002</v>
      </c>
      <c r="D52" s="12"/>
    </row>
    <row r="53" spans="1:4" s="19" customFormat="1" ht="12.75" x14ac:dyDescent="0.2">
      <c r="A53" s="29">
        <v>44927</v>
      </c>
      <c r="B53" s="12">
        <v>82.5</v>
      </c>
      <c r="C53" s="12">
        <v>2819.4978019999999</v>
      </c>
      <c r="D53" s="12"/>
    </row>
    <row r="54" spans="1:4" s="19" customFormat="1" ht="12.75" x14ac:dyDescent="0.2">
      <c r="A54" s="29">
        <v>44958</v>
      </c>
      <c r="B54" s="12">
        <v>82.59</v>
      </c>
      <c r="C54" s="12">
        <v>2799.035167</v>
      </c>
      <c r="D54" s="12"/>
    </row>
    <row r="55" spans="1:4" s="19" customFormat="1" ht="12.75" x14ac:dyDescent="0.2">
      <c r="A55" s="29">
        <v>44986</v>
      </c>
      <c r="B55" s="12">
        <v>78.430000000000007</v>
      </c>
      <c r="C55" s="12">
        <v>2746.231072</v>
      </c>
      <c r="D55" s="12"/>
    </row>
    <row r="56" spans="1:4" s="19" customFormat="1" ht="12.75" x14ac:dyDescent="0.2">
      <c r="A56" s="29">
        <v>45017</v>
      </c>
      <c r="B56" s="12">
        <v>84.64</v>
      </c>
      <c r="C56" s="12">
        <v>2808.0168399999998</v>
      </c>
      <c r="D56" s="12"/>
    </row>
    <row r="57" spans="1:4" s="19" customFormat="1" ht="12.75" x14ac:dyDescent="0.2">
      <c r="A57" s="29">
        <v>45047</v>
      </c>
      <c r="B57" s="12">
        <v>75.47</v>
      </c>
      <c r="C57" s="12">
        <v>2821.4330246999998</v>
      </c>
      <c r="D57" s="12"/>
    </row>
    <row r="58" spans="1:4" s="19" customFormat="1" ht="12.75" x14ac:dyDescent="0.2">
      <c r="A58" s="29">
        <v>45078</v>
      </c>
      <c r="B58" s="12">
        <v>74.84</v>
      </c>
      <c r="C58" s="12">
        <v>2823.8340377</v>
      </c>
      <c r="D58" s="12"/>
    </row>
    <row r="59" spans="1:4" s="19" customFormat="1" ht="12.75" x14ac:dyDescent="0.2">
      <c r="A59" s="29">
        <v>45108</v>
      </c>
      <c r="B59" s="12">
        <v>80.11</v>
      </c>
      <c r="C59" s="12">
        <v>2829.0039946000002</v>
      </c>
      <c r="D59" s="12"/>
    </row>
    <row r="60" spans="1:4" s="19" customFormat="1" ht="12.75" x14ac:dyDescent="0.2">
      <c r="A60" s="29">
        <v>45139</v>
      </c>
      <c r="B60" s="12">
        <v>86.15</v>
      </c>
      <c r="C60" s="12">
        <v>2804.6488635000001</v>
      </c>
      <c r="D60" s="12"/>
    </row>
    <row r="61" spans="1:4" s="19" customFormat="1" ht="12.75" x14ac:dyDescent="0.2">
      <c r="A61" s="29">
        <v>45170</v>
      </c>
      <c r="B61" s="12">
        <v>93.72</v>
      </c>
      <c r="C61" s="12">
        <v>2815.5267689000002</v>
      </c>
      <c r="D61" s="12"/>
    </row>
    <row r="62" spans="1:4" s="19" customFormat="1" ht="12.75" x14ac:dyDescent="0.2">
      <c r="A62" s="29">
        <v>45200</v>
      </c>
      <c r="B62" s="12">
        <v>90</v>
      </c>
      <c r="C62" s="12">
        <v>2817.0459805999999</v>
      </c>
      <c r="D62" s="12"/>
    </row>
    <row r="63" spans="1:4" s="19" customFormat="1" ht="12.75" x14ac:dyDescent="0.2">
      <c r="A63" s="29">
        <v>45231</v>
      </c>
      <c r="B63" s="12">
        <v>91</v>
      </c>
      <c r="C63" s="19">
        <v>2814.9591787999998</v>
      </c>
    </row>
    <row r="64" spans="1:4" x14ac:dyDescent="0.25">
      <c r="A64" s="29">
        <v>45261</v>
      </c>
      <c r="B64" s="12">
        <v>91</v>
      </c>
      <c r="C64" s="19">
        <v>2791.7738076000001</v>
      </c>
    </row>
    <row r="65" spans="1:3" x14ac:dyDescent="0.25">
      <c r="A65" s="29">
        <v>45292</v>
      </c>
      <c r="B65" s="12">
        <v>93</v>
      </c>
      <c r="C65" s="19">
        <v>2814.7203816000001</v>
      </c>
    </row>
    <row r="66" spans="1:3" x14ac:dyDescent="0.25">
      <c r="A66" s="29">
        <v>45323</v>
      </c>
      <c r="B66" s="12">
        <v>95</v>
      </c>
      <c r="C66" s="19">
        <v>2789.9348172</v>
      </c>
    </row>
    <row r="67" spans="1:3" x14ac:dyDescent="0.25">
      <c r="A67" s="29">
        <v>45352</v>
      </c>
      <c r="B67" s="12">
        <v>96</v>
      </c>
      <c r="C67" s="19">
        <v>2787.0843915999999</v>
      </c>
    </row>
    <row r="68" spans="1:3" x14ac:dyDescent="0.25">
      <c r="A68" s="29">
        <v>45383</v>
      </c>
      <c r="B68" s="12">
        <v>96</v>
      </c>
      <c r="C68" s="19">
        <v>2798.7452340999998</v>
      </c>
    </row>
    <row r="69" spans="1:3" x14ac:dyDescent="0.25">
      <c r="A69" s="29">
        <v>45413</v>
      </c>
      <c r="B69" s="12">
        <v>96</v>
      </c>
      <c r="C69" s="19">
        <v>2817.2664033000001</v>
      </c>
    </row>
    <row r="70" spans="1:3" x14ac:dyDescent="0.25">
      <c r="A70" s="29">
        <v>45444</v>
      </c>
      <c r="B70" s="12">
        <v>96</v>
      </c>
      <c r="C70" s="19">
        <v>2809.6664796999999</v>
      </c>
    </row>
    <row r="71" spans="1:3" x14ac:dyDescent="0.25">
      <c r="A71" s="29">
        <v>45474</v>
      </c>
      <c r="B71" s="12">
        <v>95</v>
      </c>
      <c r="C71" s="19">
        <v>2813.5776099</v>
      </c>
    </row>
    <row r="72" spans="1:3" x14ac:dyDescent="0.25">
      <c r="A72" s="29">
        <v>45505</v>
      </c>
      <c r="B72" s="12">
        <v>95</v>
      </c>
      <c r="C72" s="19">
        <v>2814.2926966999999</v>
      </c>
    </row>
    <row r="73" spans="1:3" x14ac:dyDescent="0.25">
      <c r="A73" s="29">
        <v>45536</v>
      </c>
      <c r="B73" s="12">
        <v>95</v>
      </c>
      <c r="C73" s="19">
        <v>2806.7746203000002</v>
      </c>
    </row>
    <row r="74" spans="1:3" x14ac:dyDescent="0.25">
      <c r="A74" s="29">
        <v>45566</v>
      </c>
      <c r="B74" s="12">
        <v>94</v>
      </c>
      <c r="C74" s="19">
        <v>2808.9946500999999</v>
      </c>
    </row>
    <row r="75" spans="1:3" x14ac:dyDescent="0.25">
      <c r="A75" s="29">
        <v>45597</v>
      </c>
      <c r="B75" s="12">
        <v>94</v>
      </c>
      <c r="C75" s="19">
        <v>2808.7793262</v>
      </c>
    </row>
    <row r="76" spans="1:3" x14ac:dyDescent="0.25">
      <c r="A76" s="29">
        <v>45627</v>
      </c>
      <c r="B76" s="12">
        <v>94</v>
      </c>
      <c r="C76" s="19">
        <v>2783.9080640000002</v>
      </c>
    </row>
    <row r="77" spans="1:3" x14ac:dyDescent="0.25">
      <c r="A77" s="29" t="s">
        <v>127</v>
      </c>
      <c r="B77" s="12"/>
    </row>
    <row r="78" spans="1:3" x14ac:dyDescent="0.25">
      <c r="A78" s="29"/>
      <c r="B78" s="12"/>
    </row>
    <row r="79" spans="1:3" x14ac:dyDescent="0.25">
      <c r="A79" s="29"/>
      <c r="B79" s="12"/>
    </row>
    <row r="80" spans="1:3" x14ac:dyDescent="0.25">
      <c r="A80" s="29"/>
      <c r="B80" s="12"/>
    </row>
    <row r="81" spans="1:2" x14ac:dyDescent="0.25">
      <c r="A81" s="29"/>
      <c r="B81" s="12"/>
    </row>
    <row r="82" spans="1:2" x14ac:dyDescent="0.25">
      <c r="A82" s="29"/>
      <c r="B82" s="12"/>
    </row>
    <row r="83" spans="1:2" x14ac:dyDescent="0.25">
      <c r="A83" s="29"/>
      <c r="B83" s="12"/>
    </row>
    <row r="84" spans="1:2" x14ac:dyDescent="0.25">
      <c r="A84" s="29"/>
      <c r="B84" s="12"/>
    </row>
    <row r="85" spans="1:2" x14ac:dyDescent="0.25">
      <c r="A85" s="29"/>
      <c r="B85" s="12"/>
    </row>
    <row r="86" spans="1:2" x14ac:dyDescent="0.25">
      <c r="A86" s="29"/>
      <c r="B86" s="12"/>
    </row>
    <row r="87" spans="1:2" x14ac:dyDescent="0.25">
      <c r="A87" s="29"/>
      <c r="B87" s="12"/>
    </row>
    <row r="88" spans="1:2" x14ac:dyDescent="0.25">
      <c r="A88" s="29"/>
      <c r="B88" s="12"/>
    </row>
    <row r="89" spans="1:2" x14ac:dyDescent="0.25">
      <c r="A89" s="29"/>
      <c r="B89" s="12"/>
    </row>
    <row r="90" spans="1:2" x14ac:dyDescent="0.25">
      <c r="A90" s="29"/>
      <c r="B90" s="12"/>
    </row>
    <row r="91" spans="1:2" x14ac:dyDescent="0.25">
      <c r="A91" s="29"/>
      <c r="B91" s="12"/>
    </row>
    <row r="92" spans="1:2" x14ac:dyDescent="0.25">
      <c r="A92" s="29"/>
      <c r="B92" s="12"/>
    </row>
    <row r="93" spans="1:2" x14ac:dyDescent="0.25">
      <c r="A93" s="29"/>
      <c r="B93" s="12"/>
    </row>
    <row r="94" spans="1:2" x14ac:dyDescent="0.25">
      <c r="A94" s="29"/>
      <c r="B94" s="12"/>
    </row>
    <row r="95" spans="1:2" x14ac:dyDescent="0.25">
      <c r="A95" s="29"/>
      <c r="B95" s="12"/>
    </row>
    <row r="96" spans="1:2" x14ac:dyDescent="0.25">
      <c r="A96" s="29"/>
      <c r="B96" s="12"/>
    </row>
    <row r="97" spans="1:2" x14ac:dyDescent="0.25">
      <c r="A97" s="29"/>
      <c r="B97" s="12"/>
    </row>
    <row r="98" spans="1:2" x14ac:dyDescent="0.25">
      <c r="A98" s="29"/>
      <c r="B98" s="12"/>
    </row>
    <row r="99" spans="1:2" x14ac:dyDescent="0.25">
      <c r="A99" s="29"/>
      <c r="B99" s="12"/>
    </row>
    <row r="100" spans="1:2" x14ac:dyDescent="0.25">
      <c r="A100" s="29"/>
      <c r="B100" s="12"/>
    </row>
    <row r="101" spans="1:2" x14ac:dyDescent="0.25">
      <c r="A101" s="29"/>
      <c r="B101" s="12"/>
    </row>
    <row r="102" spans="1:2" x14ac:dyDescent="0.25">
      <c r="A102" s="29"/>
      <c r="B102" s="12"/>
    </row>
    <row r="103" spans="1:2" x14ac:dyDescent="0.25">
      <c r="A103" s="29"/>
      <c r="B103" s="12"/>
    </row>
    <row r="104" spans="1:2" x14ac:dyDescent="0.25">
      <c r="A104" s="29"/>
      <c r="B104" s="12"/>
    </row>
    <row r="105" spans="1:2" x14ac:dyDescent="0.25">
      <c r="A105" s="29"/>
      <c r="B105" s="12"/>
    </row>
    <row r="106" spans="1:2" x14ac:dyDescent="0.25">
      <c r="A106" s="29"/>
      <c r="B106" s="12"/>
    </row>
    <row r="107" spans="1:2" x14ac:dyDescent="0.25">
      <c r="A107" s="29"/>
      <c r="B107" s="12"/>
    </row>
    <row r="108" spans="1:2" x14ac:dyDescent="0.25">
      <c r="A108" s="29"/>
      <c r="B108" s="12"/>
    </row>
    <row r="109" spans="1:2" x14ac:dyDescent="0.25">
      <c r="A109" s="29"/>
      <c r="B109" s="12"/>
    </row>
    <row r="110" spans="1:2" x14ac:dyDescent="0.25">
      <c r="A110" s="29"/>
      <c r="B110" s="12"/>
    </row>
    <row r="111" spans="1:2" x14ac:dyDescent="0.25">
      <c r="A111" s="29"/>
      <c r="B111" s="12"/>
    </row>
    <row r="112" spans="1:2" x14ac:dyDescent="0.25">
      <c r="A112" s="29"/>
      <c r="B112" s="12"/>
    </row>
    <row r="113" spans="1:2" x14ac:dyDescent="0.25">
      <c r="A113" s="29"/>
      <c r="B113" s="12"/>
    </row>
    <row r="114" spans="1:2" x14ac:dyDescent="0.25">
      <c r="A114" s="29"/>
      <c r="B114" s="12"/>
    </row>
    <row r="115" spans="1:2" x14ac:dyDescent="0.25">
      <c r="A115" s="29"/>
      <c r="B115" s="12"/>
    </row>
    <row r="116" spans="1:2" x14ac:dyDescent="0.25">
      <c r="A116" s="29"/>
      <c r="B116" s="12"/>
    </row>
    <row r="117" spans="1:2" x14ac:dyDescent="0.25">
      <c r="A117" s="29"/>
      <c r="B117" s="12"/>
    </row>
    <row r="118" spans="1:2" x14ac:dyDescent="0.25">
      <c r="A118" s="29"/>
      <c r="B118" s="12"/>
    </row>
    <row r="119" spans="1:2" x14ac:dyDescent="0.25">
      <c r="A119" s="29"/>
      <c r="B119" s="12"/>
    </row>
    <row r="120" spans="1:2" x14ac:dyDescent="0.25">
      <c r="A120" s="29"/>
      <c r="B120" s="12"/>
    </row>
    <row r="121" spans="1:2" x14ac:dyDescent="0.25">
      <c r="A121" s="29"/>
      <c r="B121" s="12"/>
    </row>
    <row r="122" spans="1:2" x14ac:dyDescent="0.25">
      <c r="A122" s="29"/>
      <c r="B122" s="12"/>
    </row>
    <row r="123" spans="1:2" x14ac:dyDescent="0.25">
      <c r="A123" s="29"/>
      <c r="B123" s="12"/>
    </row>
    <row r="124" spans="1:2" x14ac:dyDescent="0.25">
      <c r="A124" s="29"/>
      <c r="B124" s="12"/>
    </row>
    <row r="125" spans="1:2" x14ac:dyDescent="0.25">
      <c r="A125" s="29"/>
      <c r="B125" s="12"/>
    </row>
    <row r="126" spans="1:2" x14ac:dyDescent="0.25">
      <c r="A126" s="29"/>
      <c r="B126" s="12"/>
    </row>
    <row r="127" spans="1:2" x14ac:dyDescent="0.25">
      <c r="A127" s="29"/>
      <c r="B127" s="12"/>
    </row>
    <row r="128" spans="1:2" x14ac:dyDescent="0.25">
      <c r="A128" s="29"/>
      <c r="B128" s="12"/>
    </row>
    <row r="129" spans="1:2" x14ac:dyDescent="0.25">
      <c r="A129" s="29"/>
      <c r="B129" s="12"/>
    </row>
    <row r="130" spans="1:2" x14ac:dyDescent="0.25">
      <c r="A130" s="29"/>
      <c r="B130" s="12"/>
    </row>
    <row r="131" spans="1:2" x14ac:dyDescent="0.25">
      <c r="A131" s="29"/>
      <c r="B131" s="12"/>
    </row>
    <row r="132" spans="1:2" x14ac:dyDescent="0.25">
      <c r="A132" s="29"/>
      <c r="B132" s="12"/>
    </row>
    <row r="133" spans="1:2" x14ac:dyDescent="0.25">
      <c r="A133" s="29"/>
      <c r="B133" s="12"/>
    </row>
    <row r="134" spans="1:2" x14ac:dyDescent="0.25">
      <c r="A134" s="29"/>
      <c r="B134" s="12"/>
    </row>
    <row r="135" spans="1:2" x14ac:dyDescent="0.25">
      <c r="A135" s="29"/>
      <c r="B135" s="12"/>
    </row>
    <row r="136" spans="1:2" x14ac:dyDescent="0.25">
      <c r="A136" s="29"/>
      <c r="B136" s="12"/>
    </row>
    <row r="137" spans="1:2" x14ac:dyDescent="0.25">
      <c r="A137" s="29"/>
      <c r="B137" s="12"/>
    </row>
    <row r="138" spans="1:2" x14ac:dyDescent="0.25">
      <c r="A138" s="29"/>
      <c r="B138" s="12"/>
    </row>
    <row r="139" spans="1:2" x14ac:dyDescent="0.25">
      <c r="A139" s="29"/>
      <c r="B139" s="12"/>
    </row>
    <row r="140" spans="1:2" x14ac:dyDescent="0.25">
      <c r="A140" s="29"/>
      <c r="B140" s="12"/>
    </row>
    <row r="141" spans="1:2" x14ac:dyDescent="0.25">
      <c r="A141" s="29"/>
      <c r="B141" s="12"/>
    </row>
    <row r="142" spans="1:2" x14ac:dyDescent="0.25">
      <c r="A142" s="29"/>
      <c r="B142" s="12"/>
    </row>
    <row r="143" spans="1:2" x14ac:dyDescent="0.25">
      <c r="A143" s="29"/>
      <c r="B143" s="12"/>
    </row>
    <row r="144" spans="1:2" x14ac:dyDescent="0.25">
      <c r="A144" s="29"/>
      <c r="B144" s="12"/>
    </row>
    <row r="145" spans="1:2" x14ac:dyDescent="0.25">
      <c r="A145" s="29"/>
      <c r="B145" s="12"/>
    </row>
    <row r="146" spans="1:2" x14ac:dyDescent="0.25">
      <c r="A146" s="29"/>
      <c r="B146" s="12"/>
    </row>
    <row r="147" spans="1:2" x14ac:dyDescent="0.25">
      <c r="A147" s="29"/>
      <c r="B147" s="12"/>
    </row>
    <row r="148" spans="1:2" x14ac:dyDescent="0.25">
      <c r="A148" s="29"/>
      <c r="B148" s="12"/>
    </row>
    <row r="149" spans="1:2" x14ac:dyDescent="0.25">
      <c r="A149" s="29"/>
      <c r="B149" s="12"/>
    </row>
    <row r="150" spans="1:2" x14ac:dyDescent="0.25">
      <c r="A150" s="29"/>
      <c r="B150" s="12"/>
    </row>
    <row r="151" spans="1:2" x14ac:dyDescent="0.25">
      <c r="A151" s="29"/>
      <c r="B151" s="12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F349E-507F-47C8-8B95-7ECC0B498A43}">
  <dimension ref="A1:H151"/>
  <sheetViews>
    <sheetView workbookViewId="0">
      <selection activeCell="H70" sqref="H70"/>
    </sheetView>
  </sheetViews>
  <sheetFormatPr defaultRowHeight="15" x14ac:dyDescent="0.25"/>
  <cols>
    <col min="1" max="1" width="10.42578125" style="19" bestFit="1" customWidth="1"/>
    <col min="2" max="8" width="9.140625" style="19"/>
  </cols>
  <sheetData>
    <row r="1" spans="1:5" x14ac:dyDescent="0.25">
      <c r="A1" s="1" t="s">
        <v>17</v>
      </c>
    </row>
    <row r="2" spans="1:5" x14ac:dyDescent="0.25">
      <c r="A2" s="1" t="s">
        <v>129</v>
      </c>
    </row>
    <row r="3" spans="1:5" s="19" customFormat="1" ht="12.75" x14ac:dyDescent="0.2">
      <c r="A3" s="19" t="s">
        <v>130</v>
      </c>
    </row>
    <row r="4" spans="1:5" s="19" customFormat="1" ht="12.75" x14ac:dyDescent="0.2">
      <c r="B4" s="28" t="s">
        <v>131</v>
      </c>
      <c r="C4" s="19" t="s">
        <v>132</v>
      </c>
    </row>
    <row r="5" spans="1:5" s="19" customFormat="1" ht="12.75" x14ac:dyDescent="0.2">
      <c r="A5" s="29">
        <v>43101</v>
      </c>
      <c r="B5" s="12">
        <v>3.8555999999999999</v>
      </c>
      <c r="C5" s="12">
        <v>6.6622550131400002</v>
      </c>
    </row>
    <row r="6" spans="1:5" s="19" customFormat="1" ht="12.75" x14ac:dyDescent="0.2">
      <c r="A6" s="29">
        <v>43132</v>
      </c>
      <c r="B6" s="12">
        <v>2.6707999999999998</v>
      </c>
      <c r="C6" s="12">
        <v>6.7187497665000002</v>
      </c>
      <c r="D6" s="12"/>
      <c r="E6" s="12"/>
    </row>
    <row r="7" spans="1:5" s="19" customFormat="1" ht="12.75" x14ac:dyDescent="0.2">
      <c r="A7" s="29">
        <v>43160</v>
      </c>
      <c r="B7" s="12">
        <v>2.6989000000000001</v>
      </c>
      <c r="C7" s="12">
        <v>6.6973876403599997</v>
      </c>
      <c r="D7" s="12"/>
      <c r="E7" s="12"/>
    </row>
    <row r="8" spans="1:5" s="19" customFormat="1" ht="12.75" x14ac:dyDescent="0.2">
      <c r="A8" s="29">
        <v>43191</v>
      </c>
      <c r="B8" s="12">
        <v>2.7791000000000001</v>
      </c>
      <c r="C8" s="12">
        <v>6.9278582024200004</v>
      </c>
      <c r="D8" s="12"/>
      <c r="E8" s="12"/>
    </row>
    <row r="9" spans="1:5" s="19" customFormat="1" ht="12.75" x14ac:dyDescent="0.2">
      <c r="A9" s="29">
        <v>43221</v>
      </c>
      <c r="B9" s="12">
        <v>2.7972000000000001</v>
      </c>
      <c r="C9" s="12">
        <v>7.4873540573200001</v>
      </c>
      <c r="D9" s="12"/>
      <c r="E9" s="12"/>
    </row>
    <row r="10" spans="1:5" s="19" customFormat="1" ht="12.75" x14ac:dyDescent="0.2">
      <c r="A10" s="29">
        <v>43252</v>
      </c>
      <c r="B10" s="12">
        <v>2.9523000000000001</v>
      </c>
      <c r="C10" s="12">
        <v>7.4489428440400003</v>
      </c>
      <c r="D10" s="12"/>
      <c r="E10" s="12"/>
    </row>
    <row r="11" spans="1:5" s="19" customFormat="1" ht="12.75" x14ac:dyDescent="0.2">
      <c r="A11" s="29">
        <v>43282</v>
      </c>
      <c r="B11" s="12">
        <v>2.8250999999999999</v>
      </c>
      <c r="C11" s="12">
        <v>7.5988392302500003</v>
      </c>
      <c r="D11" s="12"/>
      <c r="E11" s="12"/>
    </row>
    <row r="12" spans="1:5" s="19" customFormat="1" ht="12.75" x14ac:dyDescent="0.2">
      <c r="A12" s="29">
        <v>43313</v>
      </c>
      <c r="B12" s="12">
        <v>2.9571999999999998</v>
      </c>
      <c r="C12" s="12">
        <v>8.0849099384399992</v>
      </c>
      <c r="D12" s="12"/>
      <c r="E12" s="12"/>
    </row>
    <row r="13" spans="1:5" s="19" customFormat="1" ht="12.75" x14ac:dyDescent="0.2">
      <c r="A13" s="29">
        <v>43344</v>
      </c>
      <c r="B13" s="12">
        <v>2.9847000000000001</v>
      </c>
      <c r="C13" s="12">
        <v>9.5215770312100005</v>
      </c>
      <c r="D13" s="12"/>
      <c r="E13" s="12"/>
    </row>
    <row r="14" spans="1:5" s="19" customFormat="1" ht="12.75" x14ac:dyDescent="0.2">
      <c r="A14" s="29">
        <v>43374</v>
      </c>
      <c r="B14" s="12">
        <v>3.2839999999999998</v>
      </c>
      <c r="C14" s="12">
        <v>8.7909607297400001</v>
      </c>
      <c r="D14" s="12"/>
      <c r="E14" s="12"/>
    </row>
    <row r="15" spans="1:5" s="19" customFormat="1" ht="12.75" x14ac:dyDescent="0.2">
      <c r="A15" s="29">
        <v>43405</v>
      </c>
      <c r="B15" s="12">
        <v>4.1292999999999997</v>
      </c>
      <c r="C15" s="12">
        <v>8.2650790129100002</v>
      </c>
      <c r="D15" s="12"/>
      <c r="E15" s="12"/>
    </row>
    <row r="16" spans="1:5" s="19" customFormat="1" ht="12.75" x14ac:dyDescent="0.2">
      <c r="A16" s="29">
        <v>43435</v>
      </c>
      <c r="B16" s="12">
        <v>3.9824999999999999</v>
      </c>
      <c r="C16" s="12">
        <v>7.9762423800900004</v>
      </c>
      <c r="D16" s="12"/>
      <c r="E16" s="12"/>
    </row>
    <row r="17" spans="1:4" s="19" customFormat="1" ht="12.75" x14ac:dyDescent="0.2">
      <c r="A17" s="29">
        <v>43466</v>
      </c>
      <c r="B17" s="12">
        <v>3.0794999999999999</v>
      </c>
      <c r="C17" s="12">
        <v>7.2623432334500002</v>
      </c>
      <c r="D17" s="12"/>
    </row>
    <row r="18" spans="1:4" s="19" customFormat="1" ht="12.75" x14ac:dyDescent="0.2">
      <c r="A18" s="29">
        <v>43497</v>
      </c>
      <c r="B18" s="12">
        <v>2.7170999999999998</v>
      </c>
      <c r="C18" s="12">
        <v>6.0057971221999997</v>
      </c>
      <c r="D18" s="12"/>
    </row>
    <row r="19" spans="1:4" s="19" customFormat="1" ht="12.75" x14ac:dyDescent="0.2">
      <c r="A19" s="29">
        <v>43525</v>
      </c>
      <c r="B19" s="12">
        <v>2.9350000000000001</v>
      </c>
      <c r="C19" s="12">
        <v>5.1787356741300004</v>
      </c>
      <c r="D19" s="12"/>
    </row>
    <row r="20" spans="1:4" s="19" customFormat="1" ht="12.75" x14ac:dyDescent="0.2">
      <c r="A20" s="29">
        <v>43556</v>
      </c>
      <c r="B20" s="12">
        <v>2.6459999999999999</v>
      </c>
      <c r="C20" s="12">
        <v>4.9221808196800003</v>
      </c>
      <c r="D20" s="12"/>
    </row>
    <row r="21" spans="1:4" s="19" customFormat="1" ht="12.75" x14ac:dyDescent="0.2">
      <c r="A21" s="29">
        <v>43586</v>
      </c>
      <c r="B21" s="12">
        <v>2.6278999999999999</v>
      </c>
      <c r="C21" s="12">
        <v>4.3410552940500002</v>
      </c>
      <c r="D21" s="12"/>
    </row>
    <row r="22" spans="1:4" s="19" customFormat="1" ht="12.75" x14ac:dyDescent="0.2">
      <c r="A22" s="29">
        <v>43617</v>
      </c>
      <c r="B22" s="12">
        <v>2.3965000000000001</v>
      </c>
      <c r="C22" s="12">
        <v>3.5880065122699998</v>
      </c>
      <c r="D22" s="12"/>
    </row>
    <row r="23" spans="1:4" s="19" customFormat="1" ht="12.75" x14ac:dyDescent="0.2">
      <c r="A23" s="29">
        <v>43647</v>
      </c>
      <c r="B23" s="12">
        <v>2.36</v>
      </c>
      <c r="C23" s="12">
        <v>3.6203714056099998</v>
      </c>
      <c r="D23" s="12"/>
    </row>
    <row r="24" spans="1:4" s="19" customFormat="1" ht="12.75" x14ac:dyDescent="0.2">
      <c r="A24" s="29">
        <v>43678</v>
      </c>
      <c r="B24" s="12">
        <v>2.2242999999999999</v>
      </c>
      <c r="C24" s="12">
        <v>3.6767751604100001</v>
      </c>
      <c r="D24" s="12"/>
    </row>
    <row r="25" spans="1:4" s="19" customFormat="1" ht="12.75" x14ac:dyDescent="0.2">
      <c r="A25" s="29">
        <v>43709</v>
      </c>
      <c r="B25" s="12">
        <v>2.58</v>
      </c>
      <c r="C25" s="12">
        <v>4.20525568494</v>
      </c>
      <c r="D25" s="12"/>
    </row>
    <row r="26" spans="1:4" s="19" customFormat="1" ht="12.75" x14ac:dyDescent="0.2">
      <c r="A26" s="29">
        <v>43739</v>
      </c>
      <c r="B26" s="12">
        <v>2.3313000000000001</v>
      </c>
      <c r="C26" s="12">
        <v>5.0572178578700004</v>
      </c>
      <c r="D26" s="12"/>
    </row>
    <row r="27" spans="1:4" s="19" customFormat="1" ht="12.75" x14ac:dyDescent="0.2">
      <c r="A27" s="29">
        <v>43770</v>
      </c>
      <c r="B27" s="12">
        <v>2.6505000000000001</v>
      </c>
      <c r="C27" s="12">
        <v>5.1500042173100002</v>
      </c>
      <c r="D27" s="12"/>
    </row>
    <row r="28" spans="1:4" s="19" customFormat="1" ht="12.75" x14ac:dyDescent="0.2">
      <c r="A28" s="29">
        <v>43800</v>
      </c>
      <c r="B28" s="12">
        <v>2.2425000000000002</v>
      </c>
      <c r="C28" s="12">
        <v>4.6204722123900002</v>
      </c>
      <c r="D28" s="12"/>
    </row>
    <row r="29" spans="1:4" s="19" customFormat="1" ht="12.75" x14ac:dyDescent="0.2">
      <c r="A29" s="29">
        <v>43831</v>
      </c>
      <c r="B29" s="12">
        <v>2.0305</v>
      </c>
      <c r="C29" s="12">
        <v>3.6333843472699998</v>
      </c>
      <c r="D29" s="12"/>
    </row>
    <row r="30" spans="1:4" s="19" customFormat="1" ht="12.75" x14ac:dyDescent="0.2">
      <c r="A30" s="29">
        <v>43862</v>
      </c>
      <c r="B30" s="12">
        <v>1.9157999999999999</v>
      </c>
      <c r="C30" s="12">
        <v>2.9077736410599999</v>
      </c>
      <c r="D30" s="12"/>
    </row>
    <row r="31" spans="1:4" s="19" customFormat="1" ht="12.75" x14ac:dyDescent="0.2">
      <c r="A31" s="29">
        <v>43891</v>
      </c>
      <c r="B31" s="12">
        <v>1.7927</v>
      </c>
      <c r="C31" s="12">
        <v>2.7188683817500001</v>
      </c>
      <c r="D31" s="12"/>
    </row>
    <row r="32" spans="1:4" s="19" customFormat="1" ht="12.75" x14ac:dyDescent="0.2">
      <c r="A32" s="29">
        <v>43922</v>
      </c>
      <c r="B32" s="12">
        <v>1.7385999999999999</v>
      </c>
      <c r="C32" s="12">
        <v>2.1203186673199999</v>
      </c>
      <c r="D32" s="12"/>
    </row>
    <row r="33" spans="1:4" s="19" customFormat="1" ht="12.75" x14ac:dyDescent="0.2">
      <c r="A33" s="29">
        <v>43952</v>
      </c>
      <c r="B33" s="12">
        <v>1.7524999999999999</v>
      </c>
      <c r="C33" s="12">
        <v>1.5751649779200001</v>
      </c>
      <c r="D33" s="12"/>
    </row>
    <row r="34" spans="1:4" s="19" customFormat="1" ht="12.75" x14ac:dyDescent="0.2">
      <c r="A34" s="29">
        <v>43983</v>
      </c>
      <c r="B34" s="12">
        <v>1.6128</v>
      </c>
      <c r="C34" s="12">
        <v>1.7521711121800001</v>
      </c>
      <c r="D34" s="12"/>
    </row>
    <row r="35" spans="1:4" s="19" customFormat="1" ht="12.75" x14ac:dyDescent="0.2">
      <c r="A35" s="29">
        <v>44013</v>
      </c>
      <c r="B35" s="12">
        <v>1.7352000000000001</v>
      </c>
      <c r="C35" s="12">
        <v>1.8010354964699999</v>
      </c>
      <c r="D35" s="12"/>
    </row>
    <row r="36" spans="1:4" s="19" customFormat="1" ht="12.75" x14ac:dyDescent="0.2">
      <c r="A36" s="29">
        <v>44044</v>
      </c>
      <c r="B36" s="12">
        <v>2.3016999999999999</v>
      </c>
      <c r="C36" s="12">
        <v>2.8618966767299998</v>
      </c>
      <c r="D36" s="12"/>
    </row>
    <row r="37" spans="1:4" s="19" customFormat="1" ht="12.75" x14ac:dyDescent="0.2">
      <c r="A37" s="29">
        <v>44075</v>
      </c>
      <c r="B37" s="12">
        <v>1.9186000000000001</v>
      </c>
      <c r="C37" s="12">
        <v>3.9521394626699999</v>
      </c>
      <c r="D37" s="12"/>
    </row>
    <row r="38" spans="1:4" s="19" customFormat="1" ht="12.75" x14ac:dyDescent="0.2">
      <c r="A38" s="29">
        <v>44105</v>
      </c>
      <c r="B38" s="12">
        <v>2.2473000000000001</v>
      </c>
      <c r="C38" s="12">
        <v>4.8895904081600001</v>
      </c>
      <c r="D38" s="12"/>
    </row>
    <row r="39" spans="1:4" s="19" customFormat="1" ht="12.75" x14ac:dyDescent="0.2">
      <c r="A39" s="29">
        <v>44136</v>
      </c>
      <c r="B39" s="12">
        <v>2.5880999999999998</v>
      </c>
      <c r="C39" s="12">
        <v>4.8358390051600004</v>
      </c>
      <c r="D39" s="12"/>
    </row>
    <row r="40" spans="1:4" s="19" customFormat="1" ht="12.75" x14ac:dyDescent="0.2">
      <c r="A40" s="29">
        <v>44166</v>
      </c>
      <c r="B40" s="12">
        <v>2.5387</v>
      </c>
      <c r="C40" s="12">
        <v>5.8561062960400001</v>
      </c>
      <c r="D40" s="12"/>
    </row>
    <row r="41" spans="1:4" s="19" customFormat="1" ht="12.75" x14ac:dyDescent="0.2">
      <c r="A41" s="29">
        <v>44197</v>
      </c>
      <c r="B41" s="12">
        <v>2.6655000000000002</v>
      </c>
      <c r="C41" s="12">
        <v>7.2683017492999999</v>
      </c>
      <c r="D41" s="12"/>
    </row>
    <row r="42" spans="1:4" s="19" customFormat="1" ht="12.75" x14ac:dyDescent="0.2">
      <c r="A42" s="29">
        <v>44228</v>
      </c>
      <c r="B42" s="12">
        <v>5.0651000000000002</v>
      </c>
      <c r="C42" s="12">
        <v>6.1585071665199997</v>
      </c>
      <c r="D42" s="12"/>
    </row>
    <row r="43" spans="1:4" s="19" customFormat="1" ht="12.75" x14ac:dyDescent="0.2">
      <c r="A43" s="29">
        <v>44256</v>
      </c>
      <c r="B43" s="12">
        <v>2.5644999999999998</v>
      </c>
      <c r="C43" s="12">
        <v>6.1270695793499996</v>
      </c>
      <c r="D43" s="12"/>
    </row>
    <row r="44" spans="1:4" s="19" customFormat="1" ht="12.75" x14ac:dyDescent="0.2">
      <c r="A44" s="29">
        <v>44287</v>
      </c>
      <c r="B44" s="12">
        <v>2.61</v>
      </c>
      <c r="C44" s="12">
        <v>7.1468162880900001</v>
      </c>
      <c r="D44" s="12"/>
    </row>
    <row r="45" spans="1:4" s="19" customFormat="1" ht="12.75" x14ac:dyDescent="0.2">
      <c r="A45" s="29">
        <v>44317</v>
      </c>
      <c r="B45" s="12">
        <v>2.8883999999999999</v>
      </c>
      <c r="C45" s="12">
        <v>8.9087569243899996</v>
      </c>
      <c r="D45" s="12"/>
    </row>
    <row r="46" spans="1:4" s="19" customFormat="1" ht="12.75" x14ac:dyDescent="0.2">
      <c r="A46" s="29">
        <v>44348</v>
      </c>
      <c r="B46" s="12">
        <v>3.2317999999999998</v>
      </c>
      <c r="C46" s="12">
        <v>10.30105100564</v>
      </c>
      <c r="D46" s="12"/>
    </row>
    <row r="47" spans="1:4" s="19" customFormat="1" ht="12.75" x14ac:dyDescent="0.2">
      <c r="A47" s="29">
        <v>44378</v>
      </c>
      <c r="B47" s="12">
        <v>3.8035999999999999</v>
      </c>
      <c r="C47" s="12">
        <v>12.50994243239</v>
      </c>
      <c r="D47" s="12"/>
    </row>
    <row r="48" spans="1:4" s="19" customFormat="1" ht="12.75" x14ac:dyDescent="0.2">
      <c r="A48" s="29">
        <v>44409</v>
      </c>
      <c r="B48" s="12">
        <v>4.0486000000000004</v>
      </c>
      <c r="C48" s="12">
        <v>15.42647593843</v>
      </c>
      <c r="D48" s="12"/>
    </row>
    <row r="49" spans="1:4" s="19" customFormat="1" ht="12.75" x14ac:dyDescent="0.2">
      <c r="A49" s="29">
        <v>44440</v>
      </c>
      <c r="B49" s="12">
        <v>5.1111000000000004</v>
      </c>
      <c r="C49" s="12">
        <v>22.840596077920001</v>
      </c>
      <c r="D49" s="12"/>
    </row>
    <row r="50" spans="1:4" s="19" customFormat="1" ht="12.75" x14ac:dyDescent="0.2">
      <c r="A50" s="29">
        <v>44470</v>
      </c>
      <c r="B50" s="12">
        <v>5.4779999999999998</v>
      </c>
      <c r="C50" s="12">
        <v>31.052466367539999</v>
      </c>
      <c r="D50" s="12"/>
    </row>
    <row r="51" spans="1:4" s="19" customFormat="1" ht="12.75" x14ac:dyDescent="0.2">
      <c r="A51" s="29">
        <v>44501</v>
      </c>
      <c r="B51" s="12">
        <v>5.0175999999999998</v>
      </c>
      <c r="C51" s="12">
        <v>27.623432007750001</v>
      </c>
      <c r="D51" s="12"/>
    </row>
    <row r="52" spans="1:4" s="19" customFormat="1" ht="12.75" x14ac:dyDescent="0.2">
      <c r="A52" s="29">
        <v>44531</v>
      </c>
      <c r="B52" s="12">
        <v>3.7326999999999999</v>
      </c>
      <c r="C52" s="12">
        <v>38.027119843180003</v>
      </c>
      <c r="D52" s="12"/>
    </row>
    <row r="53" spans="1:4" s="19" customFormat="1" ht="12.75" x14ac:dyDescent="0.2">
      <c r="A53" s="29">
        <v>44562</v>
      </c>
      <c r="B53" s="12">
        <v>4.3324999999999996</v>
      </c>
      <c r="C53" s="12">
        <v>28.260673316550001</v>
      </c>
      <c r="D53" s="12"/>
    </row>
    <row r="54" spans="1:4" s="19" customFormat="1" ht="12.75" x14ac:dyDescent="0.2">
      <c r="A54" s="29">
        <v>44593</v>
      </c>
      <c r="B54" s="12">
        <v>4.6577000000000002</v>
      </c>
      <c r="C54" s="12">
        <v>27.229715906700001</v>
      </c>
      <c r="D54" s="12"/>
    </row>
    <row r="55" spans="1:4" s="19" customFormat="1" ht="12.75" x14ac:dyDescent="0.2">
      <c r="A55" s="29">
        <v>44621</v>
      </c>
      <c r="B55" s="12">
        <v>4.8838999999999997</v>
      </c>
      <c r="C55" s="12">
        <v>42.392970796119997</v>
      </c>
      <c r="D55" s="12"/>
    </row>
    <row r="56" spans="1:4" s="19" customFormat="1" ht="12.75" x14ac:dyDescent="0.2">
      <c r="A56" s="29">
        <v>44652</v>
      </c>
      <c r="B56" s="12">
        <v>6.5305999999999997</v>
      </c>
      <c r="C56" s="12">
        <v>32.204187228709998</v>
      </c>
      <c r="D56" s="12"/>
    </row>
    <row r="57" spans="1:4" s="19" customFormat="1" ht="12.75" x14ac:dyDescent="0.2">
      <c r="A57" s="29">
        <v>44682</v>
      </c>
      <c r="B57" s="12">
        <v>8.1372999999999998</v>
      </c>
      <c r="C57" s="12">
        <v>29.170722673810001</v>
      </c>
      <c r="D57" s="12"/>
    </row>
    <row r="58" spans="1:4" s="19" customFormat="1" ht="12.75" x14ac:dyDescent="0.2">
      <c r="A58" s="29">
        <v>44713</v>
      </c>
      <c r="B58" s="12">
        <v>7.6740000000000004</v>
      </c>
      <c r="C58" s="12">
        <v>33.55773104275</v>
      </c>
      <c r="D58" s="12"/>
    </row>
    <row r="59" spans="1:4" s="19" customFormat="1" ht="12.75" x14ac:dyDescent="0.2">
      <c r="A59" s="29">
        <v>44743</v>
      </c>
      <c r="B59" s="12">
        <v>7.2561</v>
      </c>
      <c r="C59" s="12">
        <v>51.330030472979999</v>
      </c>
      <c r="D59" s="12"/>
    </row>
    <row r="60" spans="1:4" s="19" customFormat="1" ht="12.75" x14ac:dyDescent="0.2">
      <c r="A60" s="29">
        <v>44774</v>
      </c>
      <c r="B60" s="12">
        <v>8.7853999999999992</v>
      </c>
      <c r="C60" s="12">
        <v>70.043639803389993</v>
      </c>
      <c r="D60" s="12"/>
    </row>
    <row r="61" spans="1:4" s="19" customFormat="1" ht="12.75" x14ac:dyDescent="0.2">
      <c r="A61" s="29">
        <v>44805</v>
      </c>
      <c r="B61" s="12">
        <v>7.7629000000000001</v>
      </c>
      <c r="C61" s="12">
        <v>59.102622250380001</v>
      </c>
      <c r="D61" s="12"/>
    </row>
    <row r="62" spans="1:4" s="19" customFormat="1" ht="12.75" x14ac:dyDescent="0.2">
      <c r="A62" s="29">
        <v>44835</v>
      </c>
      <c r="B62" s="12">
        <v>5.6195000000000004</v>
      </c>
      <c r="C62" s="12">
        <v>39.022049938450003</v>
      </c>
      <c r="D62" s="12"/>
    </row>
    <row r="63" spans="1:4" s="19" customFormat="1" ht="12.75" x14ac:dyDescent="0.2">
      <c r="A63" s="29">
        <v>44866</v>
      </c>
      <c r="B63" s="12">
        <v>5.2769000000000004</v>
      </c>
      <c r="C63" s="12">
        <v>35.72328224044</v>
      </c>
    </row>
    <row r="64" spans="1:4" x14ac:dyDescent="0.25">
      <c r="A64" s="29">
        <v>44896</v>
      </c>
      <c r="B64" s="12">
        <v>5.5030000000000001</v>
      </c>
      <c r="C64" s="12">
        <v>36.044260036140003</v>
      </c>
    </row>
    <row r="65" spans="1:3" x14ac:dyDescent="0.25">
      <c r="A65" s="29">
        <v>44927</v>
      </c>
      <c r="B65" s="12">
        <v>3.2728000000000002</v>
      </c>
      <c r="C65" s="12">
        <v>20.183970921349999</v>
      </c>
    </row>
    <row r="66" spans="1:3" x14ac:dyDescent="0.25">
      <c r="A66" s="29">
        <v>44958</v>
      </c>
      <c r="B66" s="12">
        <v>2.3835999999999999</v>
      </c>
      <c r="C66" s="12">
        <v>16.537137278909999</v>
      </c>
    </row>
    <row r="67" spans="1:3" x14ac:dyDescent="0.25">
      <c r="A67" s="29">
        <v>44986</v>
      </c>
      <c r="B67" s="12">
        <v>2.3048999999999999</v>
      </c>
      <c r="C67" s="12">
        <v>13.812076862290001</v>
      </c>
    </row>
    <row r="68" spans="1:3" x14ac:dyDescent="0.25">
      <c r="A68" s="29">
        <v>45017</v>
      </c>
      <c r="B68" s="12">
        <v>2.1610999999999998</v>
      </c>
      <c r="C68" s="12">
        <v>13.52052961513</v>
      </c>
    </row>
    <row r="69" spans="1:3" x14ac:dyDescent="0.25">
      <c r="A69" s="29">
        <v>45047</v>
      </c>
      <c r="B69" s="12">
        <v>2.1463999999999999</v>
      </c>
      <c r="C69" s="12">
        <v>10.10875599841</v>
      </c>
    </row>
    <row r="70" spans="1:3" x14ac:dyDescent="0.25">
      <c r="A70" s="29">
        <v>45078</v>
      </c>
      <c r="B70" s="12">
        <v>2.1833999999999998</v>
      </c>
      <c r="C70" s="12">
        <v>10.35062473915</v>
      </c>
    </row>
    <row r="71" spans="1:3" x14ac:dyDescent="0.25">
      <c r="A71" s="29">
        <v>45108</v>
      </c>
      <c r="B71" s="12">
        <v>2.5539999999999998</v>
      </c>
      <c r="C71" s="12">
        <v>9.5452839896799997</v>
      </c>
    </row>
    <row r="72" spans="1:3" x14ac:dyDescent="0.25">
      <c r="A72" s="29">
        <v>45139</v>
      </c>
      <c r="B72" s="12">
        <v>2.5844999999999998</v>
      </c>
      <c r="C72" s="12">
        <v>11.191944563690001</v>
      </c>
    </row>
    <row r="73" spans="1:3" x14ac:dyDescent="0.25">
      <c r="A73" s="29">
        <v>45170</v>
      </c>
      <c r="B73" s="12">
        <v>2.6395</v>
      </c>
      <c r="C73" s="12">
        <v>11.54929514615</v>
      </c>
    </row>
    <row r="74" spans="1:3" x14ac:dyDescent="0.25">
      <c r="A74" s="29" t="s">
        <v>133</v>
      </c>
      <c r="B74" s="12"/>
    </row>
    <row r="75" spans="1:3" x14ac:dyDescent="0.25">
      <c r="A75" s="29"/>
      <c r="B75" s="12"/>
    </row>
    <row r="76" spans="1:3" x14ac:dyDescent="0.25">
      <c r="A76" s="29"/>
      <c r="B76" s="12"/>
    </row>
    <row r="77" spans="1:3" x14ac:dyDescent="0.25">
      <c r="A77" s="29"/>
      <c r="B77" s="12"/>
    </row>
    <row r="78" spans="1:3" x14ac:dyDescent="0.25">
      <c r="A78" s="29"/>
      <c r="B78" s="12"/>
    </row>
    <row r="79" spans="1:3" x14ac:dyDescent="0.25">
      <c r="A79" s="29"/>
      <c r="B79" s="12"/>
    </row>
    <row r="80" spans="1:3" x14ac:dyDescent="0.25">
      <c r="A80" s="29"/>
      <c r="B80" s="12"/>
    </row>
    <row r="81" spans="1:2" x14ac:dyDescent="0.25">
      <c r="A81" s="29"/>
      <c r="B81" s="12"/>
    </row>
    <row r="82" spans="1:2" x14ac:dyDescent="0.25">
      <c r="A82" s="29"/>
      <c r="B82" s="12"/>
    </row>
    <row r="83" spans="1:2" x14ac:dyDescent="0.25">
      <c r="A83" s="29"/>
      <c r="B83" s="12"/>
    </row>
    <row r="84" spans="1:2" x14ac:dyDescent="0.25">
      <c r="A84" s="29"/>
      <c r="B84" s="12"/>
    </row>
    <row r="85" spans="1:2" x14ac:dyDescent="0.25">
      <c r="A85" s="29"/>
      <c r="B85" s="12"/>
    </row>
    <row r="86" spans="1:2" x14ac:dyDescent="0.25">
      <c r="A86" s="29"/>
      <c r="B86" s="12"/>
    </row>
    <row r="87" spans="1:2" x14ac:dyDescent="0.25">
      <c r="A87" s="29"/>
      <c r="B87" s="12"/>
    </row>
    <row r="88" spans="1:2" x14ac:dyDescent="0.25">
      <c r="A88" s="29"/>
      <c r="B88" s="12"/>
    </row>
    <row r="89" spans="1:2" x14ac:dyDescent="0.25">
      <c r="A89" s="29"/>
      <c r="B89" s="12"/>
    </row>
    <row r="90" spans="1:2" x14ac:dyDescent="0.25">
      <c r="A90" s="29"/>
      <c r="B90" s="12"/>
    </row>
    <row r="91" spans="1:2" x14ac:dyDescent="0.25">
      <c r="A91" s="29"/>
      <c r="B91" s="12"/>
    </row>
    <row r="92" spans="1:2" x14ac:dyDescent="0.25">
      <c r="A92" s="29"/>
      <c r="B92" s="12"/>
    </row>
    <row r="93" spans="1:2" x14ac:dyDescent="0.25">
      <c r="A93" s="29"/>
      <c r="B93" s="12"/>
    </row>
    <row r="94" spans="1:2" x14ac:dyDescent="0.25">
      <c r="A94" s="29"/>
      <c r="B94" s="12"/>
    </row>
    <row r="95" spans="1:2" x14ac:dyDescent="0.25">
      <c r="A95" s="29"/>
      <c r="B95" s="12"/>
    </row>
    <row r="96" spans="1:2" x14ac:dyDescent="0.25">
      <c r="A96" s="29"/>
      <c r="B96" s="12"/>
    </row>
    <row r="97" spans="1:2" x14ac:dyDescent="0.25">
      <c r="A97" s="29"/>
      <c r="B97" s="12"/>
    </row>
    <row r="98" spans="1:2" x14ac:dyDescent="0.25">
      <c r="A98" s="29"/>
      <c r="B98" s="12"/>
    </row>
    <row r="99" spans="1:2" x14ac:dyDescent="0.25">
      <c r="A99" s="29"/>
      <c r="B99" s="12"/>
    </row>
    <row r="100" spans="1:2" x14ac:dyDescent="0.25">
      <c r="A100" s="29"/>
      <c r="B100" s="12"/>
    </row>
    <row r="101" spans="1:2" x14ac:dyDescent="0.25">
      <c r="A101" s="29"/>
      <c r="B101" s="12"/>
    </row>
    <row r="102" spans="1:2" x14ac:dyDescent="0.25">
      <c r="A102" s="29"/>
      <c r="B102" s="12"/>
    </row>
    <row r="103" spans="1:2" x14ac:dyDescent="0.25">
      <c r="A103" s="29"/>
      <c r="B103" s="12"/>
    </row>
    <row r="104" spans="1:2" x14ac:dyDescent="0.25">
      <c r="A104" s="29"/>
      <c r="B104" s="12"/>
    </row>
    <row r="105" spans="1:2" x14ac:dyDescent="0.25">
      <c r="A105" s="29"/>
      <c r="B105" s="12"/>
    </row>
    <row r="106" spans="1:2" x14ac:dyDescent="0.25">
      <c r="A106" s="29"/>
      <c r="B106" s="12"/>
    </row>
    <row r="107" spans="1:2" x14ac:dyDescent="0.25">
      <c r="A107" s="29"/>
      <c r="B107" s="12"/>
    </row>
    <row r="108" spans="1:2" x14ac:dyDescent="0.25">
      <c r="A108" s="29"/>
      <c r="B108" s="12"/>
    </row>
    <row r="109" spans="1:2" x14ac:dyDescent="0.25">
      <c r="A109" s="29"/>
      <c r="B109" s="12"/>
    </row>
    <row r="110" spans="1:2" x14ac:dyDescent="0.25">
      <c r="A110" s="29"/>
      <c r="B110" s="12"/>
    </row>
    <row r="111" spans="1:2" x14ac:dyDescent="0.25">
      <c r="A111" s="29"/>
      <c r="B111" s="12"/>
    </row>
    <row r="112" spans="1:2" x14ac:dyDescent="0.25">
      <c r="A112" s="29"/>
      <c r="B112" s="12"/>
    </row>
    <row r="113" spans="1:2" x14ac:dyDescent="0.25">
      <c r="A113" s="29"/>
      <c r="B113" s="12"/>
    </row>
    <row r="114" spans="1:2" x14ac:dyDescent="0.25">
      <c r="A114" s="29"/>
      <c r="B114" s="12"/>
    </row>
    <row r="115" spans="1:2" x14ac:dyDescent="0.25">
      <c r="A115" s="29"/>
      <c r="B115" s="12"/>
    </row>
    <row r="116" spans="1:2" x14ac:dyDescent="0.25">
      <c r="A116" s="29"/>
      <c r="B116" s="12"/>
    </row>
    <row r="117" spans="1:2" x14ac:dyDescent="0.25">
      <c r="A117" s="29"/>
      <c r="B117" s="12"/>
    </row>
    <row r="118" spans="1:2" x14ac:dyDescent="0.25">
      <c r="A118" s="29"/>
      <c r="B118" s="12"/>
    </row>
    <row r="119" spans="1:2" x14ac:dyDescent="0.25">
      <c r="A119" s="29"/>
      <c r="B119" s="12"/>
    </row>
    <row r="120" spans="1:2" x14ac:dyDescent="0.25">
      <c r="A120" s="29"/>
      <c r="B120" s="12"/>
    </row>
    <row r="121" spans="1:2" x14ac:dyDescent="0.25">
      <c r="A121" s="29"/>
      <c r="B121" s="12"/>
    </row>
    <row r="122" spans="1:2" x14ac:dyDescent="0.25">
      <c r="A122" s="29"/>
      <c r="B122" s="12"/>
    </row>
    <row r="123" spans="1:2" x14ac:dyDescent="0.25">
      <c r="A123" s="29"/>
      <c r="B123" s="12"/>
    </row>
    <row r="124" spans="1:2" x14ac:dyDescent="0.25">
      <c r="A124" s="29"/>
      <c r="B124" s="12"/>
    </row>
    <row r="125" spans="1:2" x14ac:dyDescent="0.25">
      <c r="A125" s="29"/>
      <c r="B125" s="12"/>
    </row>
    <row r="126" spans="1:2" x14ac:dyDescent="0.25">
      <c r="A126" s="29"/>
      <c r="B126" s="12"/>
    </row>
    <row r="127" spans="1:2" x14ac:dyDescent="0.25">
      <c r="A127" s="29"/>
      <c r="B127" s="12"/>
    </row>
    <row r="128" spans="1:2" x14ac:dyDescent="0.25">
      <c r="A128" s="29"/>
      <c r="B128" s="12"/>
    </row>
    <row r="129" spans="1:2" x14ac:dyDescent="0.25">
      <c r="A129" s="29"/>
      <c r="B129" s="12"/>
    </row>
    <row r="130" spans="1:2" x14ac:dyDescent="0.25">
      <c r="A130" s="29"/>
      <c r="B130" s="12"/>
    </row>
    <row r="131" spans="1:2" x14ac:dyDescent="0.25">
      <c r="A131" s="29"/>
      <c r="B131" s="12"/>
    </row>
    <row r="132" spans="1:2" x14ac:dyDescent="0.25">
      <c r="A132" s="29"/>
      <c r="B132" s="12"/>
    </row>
    <row r="133" spans="1:2" x14ac:dyDescent="0.25">
      <c r="A133" s="29"/>
      <c r="B133" s="12"/>
    </row>
    <row r="134" spans="1:2" x14ac:dyDescent="0.25">
      <c r="A134" s="29"/>
      <c r="B134" s="12"/>
    </row>
    <row r="135" spans="1:2" x14ac:dyDescent="0.25">
      <c r="A135" s="29"/>
      <c r="B135" s="12"/>
    </row>
    <row r="136" spans="1:2" x14ac:dyDescent="0.25">
      <c r="A136" s="29"/>
      <c r="B136" s="12"/>
    </row>
    <row r="137" spans="1:2" x14ac:dyDescent="0.25">
      <c r="A137" s="29"/>
      <c r="B137" s="12"/>
    </row>
    <row r="138" spans="1:2" x14ac:dyDescent="0.25">
      <c r="A138" s="29"/>
      <c r="B138" s="12"/>
    </row>
    <row r="139" spans="1:2" x14ac:dyDescent="0.25">
      <c r="A139" s="29"/>
      <c r="B139" s="12"/>
    </row>
    <row r="140" spans="1:2" x14ac:dyDescent="0.25">
      <c r="A140" s="29"/>
      <c r="B140" s="12"/>
    </row>
    <row r="141" spans="1:2" x14ac:dyDescent="0.25">
      <c r="A141" s="29"/>
      <c r="B141" s="12"/>
    </row>
    <row r="142" spans="1:2" x14ac:dyDescent="0.25">
      <c r="A142" s="29"/>
      <c r="B142" s="12"/>
    </row>
    <row r="143" spans="1:2" x14ac:dyDescent="0.25">
      <c r="A143" s="29"/>
      <c r="B143" s="12"/>
    </row>
    <row r="144" spans="1:2" x14ac:dyDescent="0.25">
      <c r="A144" s="29"/>
      <c r="B144" s="12"/>
    </row>
    <row r="145" spans="1:2" x14ac:dyDescent="0.25">
      <c r="A145" s="29"/>
      <c r="B145" s="12"/>
    </row>
    <row r="146" spans="1:2" x14ac:dyDescent="0.25">
      <c r="A146" s="29"/>
      <c r="B146" s="12"/>
    </row>
    <row r="147" spans="1:2" x14ac:dyDescent="0.25">
      <c r="A147" s="29"/>
      <c r="B147" s="12"/>
    </row>
    <row r="148" spans="1:2" x14ac:dyDescent="0.25">
      <c r="A148" s="29"/>
      <c r="B148" s="12"/>
    </row>
    <row r="149" spans="1:2" x14ac:dyDescent="0.25">
      <c r="A149" s="29"/>
      <c r="B149" s="12"/>
    </row>
    <row r="150" spans="1:2" x14ac:dyDescent="0.25">
      <c r="A150" s="29"/>
      <c r="B150" s="12"/>
    </row>
    <row r="151" spans="1:2" x14ac:dyDescent="0.25">
      <c r="A151" s="29"/>
      <c r="B151" s="1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EC5AD-5715-4505-B157-966DCBEFC517}">
  <dimension ref="A1:H151"/>
  <sheetViews>
    <sheetView workbookViewId="0">
      <selection activeCell="H23" sqref="H23"/>
    </sheetView>
  </sheetViews>
  <sheetFormatPr defaultRowHeight="15" x14ac:dyDescent="0.25"/>
  <cols>
    <col min="1" max="1" width="10.42578125" style="19" bestFit="1" customWidth="1"/>
    <col min="2" max="8" width="9.140625" style="19"/>
  </cols>
  <sheetData>
    <row r="1" spans="1:5" x14ac:dyDescent="0.25">
      <c r="A1" s="1" t="s">
        <v>17</v>
      </c>
    </row>
    <row r="2" spans="1:5" x14ac:dyDescent="0.25">
      <c r="A2" s="1" t="s">
        <v>134</v>
      </c>
    </row>
    <row r="3" spans="1:5" s="19" customFormat="1" ht="12.75" x14ac:dyDescent="0.2">
      <c r="A3" s="19" t="s">
        <v>135</v>
      </c>
    </row>
    <row r="4" spans="1:5" s="19" customFormat="1" ht="12.75" x14ac:dyDescent="0.2">
      <c r="B4" s="28" t="s">
        <v>136</v>
      </c>
      <c r="C4" s="19" t="s">
        <v>137</v>
      </c>
    </row>
    <row r="5" spans="1:5" s="19" customFormat="1" ht="12.75" x14ac:dyDescent="0.2">
      <c r="A5" s="29">
        <v>43101</v>
      </c>
      <c r="B5" s="12">
        <v>90.637138669050003</v>
      </c>
      <c r="C5" s="12">
        <v>96.992306416630001</v>
      </c>
    </row>
    <row r="6" spans="1:5" s="19" customFormat="1" ht="12.75" x14ac:dyDescent="0.2">
      <c r="A6" s="29">
        <v>43132</v>
      </c>
      <c r="B6" s="12">
        <v>92.917983847589994</v>
      </c>
      <c r="C6" s="12">
        <v>96.859802781989998</v>
      </c>
      <c r="D6" s="12"/>
      <c r="E6" s="12"/>
    </row>
    <row r="7" spans="1:5" s="19" customFormat="1" ht="12.75" x14ac:dyDescent="0.2">
      <c r="A7" s="29">
        <v>43160</v>
      </c>
      <c r="B7" s="12">
        <v>93.995716002769996</v>
      </c>
      <c r="C7" s="12">
        <v>92.895619700159997</v>
      </c>
      <c r="D7" s="12"/>
      <c r="E7" s="12"/>
    </row>
    <row r="8" spans="1:5" s="19" customFormat="1" ht="12.75" x14ac:dyDescent="0.2">
      <c r="A8" s="29">
        <v>43191</v>
      </c>
      <c r="B8" s="12">
        <v>96.093516878439999</v>
      </c>
      <c r="C8" s="12">
        <v>96.062046879459999</v>
      </c>
      <c r="D8" s="12"/>
      <c r="E8" s="12"/>
    </row>
    <row r="9" spans="1:5" s="19" customFormat="1" ht="12.75" x14ac:dyDescent="0.2">
      <c r="A9" s="29">
        <v>43221</v>
      </c>
      <c r="B9" s="12">
        <v>96.785771367530003</v>
      </c>
      <c r="C9" s="12">
        <v>96.429104250020004</v>
      </c>
      <c r="D9" s="12"/>
      <c r="E9" s="12"/>
    </row>
    <row r="10" spans="1:5" s="19" customFormat="1" ht="12.75" x14ac:dyDescent="0.2">
      <c r="A10" s="29">
        <v>43252</v>
      </c>
      <c r="B10" s="12">
        <v>93.376153703439996</v>
      </c>
      <c r="C10" s="12">
        <v>96.829924945279998</v>
      </c>
      <c r="D10" s="12"/>
      <c r="E10" s="12"/>
    </row>
    <row r="11" spans="1:5" s="19" customFormat="1" ht="12.75" x14ac:dyDescent="0.2">
      <c r="A11" s="29">
        <v>43282</v>
      </c>
      <c r="B11" s="12">
        <v>89.973710150650007</v>
      </c>
      <c r="C11" s="12">
        <v>88.027270168569999</v>
      </c>
      <c r="D11" s="12"/>
      <c r="E11" s="12"/>
    </row>
    <row r="12" spans="1:5" s="19" customFormat="1" ht="12.75" x14ac:dyDescent="0.2">
      <c r="A12" s="29">
        <v>43313</v>
      </c>
      <c r="B12" s="12">
        <v>88.705953710070006</v>
      </c>
      <c r="C12" s="12">
        <v>85.576275805440005</v>
      </c>
      <c r="D12" s="12"/>
      <c r="E12" s="12"/>
    </row>
    <row r="13" spans="1:5" s="19" customFormat="1" ht="12.75" x14ac:dyDescent="0.2">
      <c r="A13" s="29">
        <v>43344</v>
      </c>
      <c r="B13" s="12">
        <v>85.623634802080005</v>
      </c>
      <c r="C13" s="12">
        <v>84.540561875060007</v>
      </c>
      <c r="D13" s="12"/>
      <c r="E13" s="12"/>
    </row>
    <row r="14" spans="1:5" s="19" customFormat="1" ht="12.75" x14ac:dyDescent="0.2">
      <c r="A14" s="29">
        <v>43374</v>
      </c>
      <c r="B14" s="12">
        <v>86.373248292360003</v>
      </c>
      <c r="C14" s="12">
        <v>86.10258604245</v>
      </c>
      <c r="D14" s="12"/>
      <c r="E14" s="12"/>
    </row>
    <row r="15" spans="1:5" s="19" customFormat="1" ht="12.75" x14ac:dyDescent="0.2">
      <c r="A15" s="29">
        <v>43405</v>
      </c>
      <c r="B15" s="12">
        <v>84.809682523440003</v>
      </c>
      <c r="C15" s="12">
        <v>83.841373928780001</v>
      </c>
      <c r="D15" s="12"/>
      <c r="E15" s="12"/>
    </row>
    <row r="16" spans="1:5" s="19" customFormat="1" ht="12.75" x14ac:dyDescent="0.2">
      <c r="A16" s="29">
        <v>43435</v>
      </c>
      <c r="B16" s="12">
        <v>86.07561865289</v>
      </c>
      <c r="C16" s="12">
        <v>82.733389041069998</v>
      </c>
      <c r="D16" s="12"/>
      <c r="E16" s="12"/>
    </row>
    <row r="17" spans="1:4" s="19" customFormat="1" ht="12.75" x14ac:dyDescent="0.2">
      <c r="A17" s="29">
        <v>43466</v>
      </c>
      <c r="B17" s="12">
        <v>86.965693159110003</v>
      </c>
      <c r="C17" s="12">
        <v>81.251092578439994</v>
      </c>
      <c r="D17" s="12"/>
    </row>
    <row r="18" spans="1:4" s="19" customFormat="1" ht="12.75" x14ac:dyDescent="0.2">
      <c r="A18" s="29">
        <v>43497</v>
      </c>
      <c r="B18" s="12">
        <v>87.445649256419998</v>
      </c>
      <c r="C18" s="12">
        <v>84.681739463849993</v>
      </c>
      <c r="D18" s="12"/>
    </row>
    <row r="19" spans="1:4" s="19" customFormat="1" ht="12.75" x14ac:dyDescent="0.2">
      <c r="A19" s="29">
        <v>43525</v>
      </c>
      <c r="B19" s="12">
        <v>86.19542139779</v>
      </c>
      <c r="C19" s="12">
        <v>86.167827543369995</v>
      </c>
      <c r="D19" s="12"/>
    </row>
    <row r="20" spans="1:4" s="19" customFormat="1" ht="12.75" x14ac:dyDescent="0.2">
      <c r="A20" s="29">
        <v>43556</v>
      </c>
      <c r="B20" s="12">
        <v>85.966817481060005</v>
      </c>
      <c r="C20" s="12">
        <v>85.635141301890002</v>
      </c>
      <c r="D20" s="12"/>
    </row>
    <row r="21" spans="1:4" s="19" customFormat="1" ht="12.75" x14ac:dyDescent="0.2">
      <c r="A21" s="29">
        <v>43586</v>
      </c>
      <c r="B21" s="12">
        <v>84.991405520879994</v>
      </c>
      <c r="C21" s="12">
        <v>80.971215940649998</v>
      </c>
      <c r="D21" s="12"/>
    </row>
    <row r="22" spans="1:4" s="19" customFormat="1" ht="12.75" x14ac:dyDescent="0.2">
      <c r="A22" s="29">
        <v>43617</v>
      </c>
      <c r="B22" s="12">
        <v>88.062059014919996</v>
      </c>
      <c r="C22" s="12">
        <v>79.418654754450003</v>
      </c>
      <c r="D22" s="12"/>
    </row>
    <row r="23" spans="1:4" s="19" customFormat="1" ht="12.75" x14ac:dyDescent="0.2">
      <c r="A23" s="29">
        <v>43647</v>
      </c>
      <c r="B23" s="12">
        <v>86.857651712589998</v>
      </c>
      <c r="C23" s="12">
        <v>80.705223255660002</v>
      </c>
      <c r="D23" s="12"/>
    </row>
    <row r="24" spans="1:4" s="19" customFormat="1" ht="12.75" x14ac:dyDescent="0.2">
      <c r="A24" s="29">
        <v>43678</v>
      </c>
      <c r="B24" s="12">
        <v>84.69030376453</v>
      </c>
      <c r="C24" s="12">
        <v>78.894302579029997</v>
      </c>
      <c r="D24" s="12"/>
    </row>
    <row r="25" spans="1:4" s="19" customFormat="1" ht="12.75" x14ac:dyDescent="0.2">
      <c r="A25" s="29">
        <v>43709</v>
      </c>
      <c r="B25" s="12">
        <v>84.210318833629998</v>
      </c>
      <c r="C25" s="12">
        <v>80.463238000320004</v>
      </c>
      <c r="D25" s="12"/>
    </row>
    <row r="26" spans="1:4" s="19" customFormat="1" ht="12.75" x14ac:dyDescent="0.2">
      <c r="A26" s="29">
        <v>43739</v>
      </c>
      <c r="B26" s="12">
        <v>86.301443259310005</v>
      </c>
      <c r="C26" s="12">
        <v>80.121697505339995</v>
      </c>
      <c r="D26" s="12"/>
    </row>
    <row r="27" spans="1:4" s="19" customFormat="1" ht="12.75" x14ac:dyDescent="0.2">
      <c r="A27" s="29">
        <v>43770</v>
      </c>
      <c r="B27" s="12">
        <v>89.906048299519995</v>
      </c>
      <c r="C27" s="12">
        <v>80.389167836439995</v>
      </c>
      <c r="D27" s="12"/>
    </row>
    <row r="28" spans="1:4" s="19" customFormat="1" ht="12.75" x14ac:dyDescent="0.2">
      <c r="A28" s="29">
        <v>43800</v>
      </c>
      <c r="B28" s="12">
        <v>92.166710713640001</v>
      </c>
      <c r="C28" s="12">
        <v>80.713170387559998</v>
      </c>
      <c r="D28" s="12"/>
    </row>
    <row r="29" spans="1:4" s="19" customFormat="1" ht="12.75" x14ac:dyDescent="0.2">
      <c r="A29" s="29">
        <v>43831</v>
      </c>
      <c r="B29" s="12">
        <v>93.870508236280003</v>
      </c>
      <c r="C29" s="12">
        <v>80.503755819150001</v>
      </c>
      <c r="D29" s="12"/>
    </row>
    <row r="30" spans="1:4" s="19" customFormat="1" ht="12.75" x14ac:dyDescent="0.2">
      <c r="A30" s="29">
        <v>43862</v>
      </c>
      <c r="B30" s="12">
        <v>90.512754313469998</v>
      </c>
      <c r="C30" s="12">
        <v>76.015698135090005</v>
      </c>
      <c r="D30" s="12"/>
    </row>
    <row r="31" spans="1:4" s="19" customFormat="1" ht="12.75" x14ac:dyDescent="0.2">
      <c r="A31" s="29">
        <v>43891</v>
      </c>
      <c r="B31" s="12">
        <v>88.030629780729996</v>
      </c>
      <c r="C31" s="12">
        <v>70.496261603790003</v>
      </c>
      <c r="D31" s="12"/>
    </row>
    <row r="32" spans="1:4" s="19" customFormat="1" ht="12.75" x14ac:dyDescent="0.2">
      <c r="A32" s="29">
        <v>43922</v>
      </c>
      <c r="B32" s="12">
        <v>85.624478677140004</v>
      </c>
      <c r="C32" s="12">
        <v>67.286591592419995</v>
      </c>
      <c r="D32" s="12"/>
    </row>
    <row r="33" spans="1:4" s="19" customFormat="1" ht="12.75" x14ac:dyDescent="0.2">
      <c r="A33" s="29">
        <v>43952</v>
      </c>
      <c r="B33" s="12">
        <v>85.431175877859999</v>
      </c>
      <c r="C33" s="12">
        <v>68.890249445799995</v>
      </c>
      <c r="D33" s="12"/>
    </row>
    <row r="34" spans="1:4" s="19" customFormat="1" ht="12.75" x14ac:dyDescent="0.2">
      <c r="A34" s="29">
        <v>43983</v>
      </c>
      <c r="B34" s="12">
        <v>88.317576419999995</v>
      </c>
      <c r="C34" s="12">
        <v>74.342988181829995</v>
      </c>
      <c r="D34" s="12"/>
    </row>
    <row r="35" spans="1:4" s="19" customFormat="1" ht="12.75" x14ac:dyDescent="0.2">
      <c r="A35" s="29">
        <v>44013</v>
      </c>
      <c r="B35" s="12">
        <v>89.201998057259999</v>
      </c>
      <c r="C35" s="12">
        <v>80.180221920969998</v>
      </c>
      <c r="D35" s="12"/>
    </row>
    <row r="36" spans="1:4" s="19" customFormat="1" ht="12.75" x14ac:dyDescent="0.2">
      <c r="A36" s="29">
        <v>44044</v>
      </c>
      <c r="B36" s="12">
        <v>91.167608181540004</v>
      </c>
      <c r="C36" s="12">
        <v>83.591755944339994</v>
      </c>
      <c r="D36" s="12"/>
    </row>
    <row r="37" spans="1:4" s="19" customFormat="1" ht="12.75" x14ac:dyDescent="0.2">
      <c r="A37" s="29">
        <v>44075</v>
      </c>
      <c r="B37" s="12">
        <v>95.157485629709996</v>
      </c>
      <c r="C37" s="12">
        <v>85.179353801800005</v>
      </c>
      <c r="D37" s="12"/>
    </row>
    <row r="38" spans="1:4" s="19" customFormat="1" ht="12.75" x14ac:dyDescent="0.2">
      <c r="A38" s="29">
        <v>44105</v>
      </c>
      <c r="B38" s="12">
        <v>98.804391554090003</v>
      </c>
      <c r="C38" s="12">
        <v>86.277282712429994</v>
      </c>
      <c r="D38" s="12"/>
    </row>
    <row r="39" spans="1:4" s="19" customFormat="1" ht="12.75" x14ac:dyDescent="0.2">
      <c r="A39" s="29">
        <v>44136</v>
      </c>
      <c r="B39" s="12">
        <v>103.99943529101</v>
      </c>
      <c r="C39" s="12">
        <v>91.446940543950006</v>
      </c>
      <c r="D39" s="12"/>
    </row>
    <row r="40" spans="1:4" s="19" customFormat="1" ht="12.75" x14ac:dyDescent="0.2">
      <c r="A40" s="29">
        <v>44166</v>
      </c>
      <c r="B40" s="12">
        <v>107.34149660999999</v>
      </c>
      <c r="C40" s="12">
        <v>98.044626129880001</v>
      </c>
      <c r="D40" s="12"/>
    </row>
    <row r="41" spans="1:4" s="19" customFormat="1" ht="12.75" x14ac:dyDescent="0.2">
      <c r="A41" s="29">
        <v>44197</v>
      </c>
      <c r="B41" s="12">
        <v>115.02362546594</v>
      </c>
      <c r="C41" s="12">
        <v>99.711651730560007</v>
      </c>
      <c r="D41" s="12"/>
    </row>
    <row r="42" spans="1:4" s="19" customFormat="1" ht="12.75" x14ac:dyDescent="0.2">
      <c r="A42" s="29">
        <v>44228</v>
      </c>
      <c r="B42" s="12">
        <v>116.63489889976999</v>
      </c>
      <c r="C42" s="12">
        <v>105.01976354340999</v>
      </c>
      <c r="D42" s="12"/>
    </row>
    <row r="43" spans="1:4" s="19" customFormat="1" ht="12.75" x14ac:dyDescent="0.2">
      <c r="A43" s="29">
        <v>44256</v>
      </c>
      <c r="B43" s="12">
        <v>115.31038389882001</v>
      </c>
      <c r="C43" s="12">
        <v>109.04085835044</v>
      </c>
      <c r="D43" s="12"/>
    </row>
    <row r="44" spans="1:4" s="19" customFormat="1" ht="12.75" x14ac:dyDescent="0.2">
      <c r="A44" s="29">
        <v>44287</v>
      </c>
      <c r="B44" s="12">
        <v>119.84035418804</v>
      </c>
      <c r="C44" s="12">
        <v>113.47181402112</v>
      </c>
      <c r="D44" s="12"/>
    </row>
    <row r="45" spans="1:4" s="19" customFormat="1" ht="12.75" x14ac:dyDescent="0.2">
      <c r="A45" s="29">
        <v>44317</v>
      </c>
      <c r="B45" s="12">
        <v>127.64371550365</v>
      </c>
      <c r="C45" s="12">
        <v>121.93120772412</v>
      </c>
      <c r="D45" s="12"/>
    </row>
    <row r="46" spans="1:4" s="19" customFormat="1" ht="12.75" x14ac:dyDescent="0.2">
      <c r="A46" s="29">
        <v>44348</v>
      </c>
      <c r="B46" s="12">
        <v>123.37953651006001</v>
      </c>
      <c r="C46" s="12">
        <v>118.98835771988</v>
      </c>
      <c r="D46" s="12"/>
    </row>
    <row r="47" spans="1:4" s="19" customFormat="1" ht="12.75" x14ac:dyDescent="0.2">
      <c r="A47" s="29">
        <v>44378</v>
      </c>
      <c r="B47" s="12">
        <v>122.27763244512001</v>
      </c>
      <c r="C47" s="12">
        <v>119.33949889074</v>
      </c>
      <c r="D47" s="12"/>
    </row>
    <row r="48" spans="1:4" s="19" customFormat="1" ht="12.75" x14ac:dyDescent="0.2">
      <c r="A48" s="29">
        <v>44409</v>
      </c>
      <c r="B48" s="12">
        <v>122.91518550124999</v>
      </c>
      <c r="C48" s="12">
        <v>120.87386688397</v>
      </c>
      <c r="D48" s="12"/>
    </row>
    <row r="49" spans="1:4" s="19" customFormat="1" ht="12.75" x14ac:dyDescent="0.2">
      <c r="A49" s="29">
        <v>44440</v>
      </c>
      <c r="B49" s="12">
        <v>121.81399770444</v>
      </c>
      <c r="C49" s="12">
        <v>124.12275154643</v>
      </c>
      <c r="D49" s="12"/>
    </row>
    <row r="50" spans="1:4" s="19" customFormat="1" ht="12.75" x14ac:dyDescent="0.2">
      <c r="A50" s="29">
        <v>44470</v>
      </c>
      <c r="B50" s="12">
        <v>124.05782323792999</v>
      </c>
      <c r="C50" s="12">
        <v>130.00917537123999</v>
      </c>
      <c r="D50" s="12"/>
    </row>
    <row r="51" spans="1:4" s="19" customFormat="1" ht="12.75" x14ac:dyDescent="0.2">
      <c r="A51" s="29">
        <v>44501</v>
      </c>
      <c r="B51" s="12">
        <v>125.93808899827</v>
      </c>
      <c r="C51" s="12">
        <v>125.18394669799</v>
      </c>
      <c r="D51" s="12"/>
    </row>
    <row r="52" spans="1:4" s="19" customFormat="1" ht="12.75" x14ac:dyDescent="0.2">
      <c r="A52" s="29">
        <v>44531</v>
      </c>
      <c r="B52" s="12">
        <v>127.31058510392999</v>
      </c>
      <c r="C52" s="12">
        <v>125.20703038950001</v>
      </c>
      <c r="D52" s="12"/>
    </row>
    <row r="53" spans="1:4" s="19" customFormat="1" ht="12.75" x14ac:dyDescent="0.2">
      <c r="A53" s="29">
        <v>44562</v>
      </c>
      <c r="B53" s="12">
        <v>133.8233633662</v>
      </c>
      <c r="C53" s="12">
        <v>133.21939308637999</v>
      </c>
      <c r="D53" s="12"/>
    </row>
    <row r="54" spans="1:4" s="19" customFormat="1" ht="12.75" x14ac:dyDescent="0.2">
      <c r="A54" s="29">
        <v>44593</v>
      </c>
      <c r="B54" s="12">
        <v>141.35743366916</v>
      </c>
      <c r="C54" s="12">
        <v>138.90557150587</v>
      </c>
      <c r="D54" s="12"/>
    </row>
    <row r="55" spans="1:4" s="19" customFormat="1" ht="12.75" x14ac:dyDescent="0.2">
      <c r="A55" s="29">
        <v>44621</v>
      </c>
      <c r="B55" s="12">
        <v>157.35100943117999</v>
      </c>
      <c r="C55" s="12">
        <v>149.89087140001999</v>
      </c>
      <c r="D55" s="12"/>
    </row>
    <row r="56" spans="1:4" s="19" customFormat="1" ht="12.75" x14ac:dyDescent="0.2">
      <c r="A56" s="29">
        <v>44652</v>
      </c>
      <c r="B56" s="12">
        <v>158.87386777562</v>
      </c>
      <c r="C56" s="12">
        <v>146.09099793940001</v>
      </c>
      <c r="D56" s="12"/>
    </row>
    <row r="57" spans="1:4" s="19" customFormat="1" ht="12.75" x14ac:dyDescent="0.2">
      <c r="A57" s="29">
        <v>44682</v>
      </c>
      <c r="B57" s="12">
        <v>159.03863522340001</v>
      </c>
      <c r="C57" s="12">
        <v>130.01076397374999</v>
      </c>
      <c r="D57" s="12"/>
    </row>
    <row r="58" spans="1:4" s="19" customFormat="1" ht="12.75" x14ac:dyDescent="0.2">
      <c r="A58" s="29">
        <v>44713</v>
      </c>
      <c r="B58" s="12">
        <v>151.49622280456001</v>
      </c>
      <c r="C58" s="12">
        <v>121.76562344059001</v>
      </c>
      <c r="D58" s="12"/>
    </row>
    <row r="59" spans="1:4" s="19" customFormat="1" ht="12.75" x14ac:dyDescent="0.2">
      <c r="A59" s="29">
        <v>44743</v>
      </c>
      <c r="B59" s="12">
        <v>138.62880583382</v>
      </c>
      <c r="C59" s="12">
        <v>106.13315839595001</v>
      </c>
      <c r="D59" s="12"/>
    </row>
    <row r="60" spans="1:4" s="19" customFormat="1" ht="12.75" x14ac:dyDescent="0.2">
      <c r="A60" s="29">
        <v>44774</v>
      </c>
      <c r="B60" s="12">
        <v>136.41422278335</v>
      </c>
      <c r="C60" s="12">
        <v>110.59665341701</v>
      </c>
      <c r="D60" s="12"/>
    </row>
    <row r="61" spans="1:4" s="19" customFormat="1" ht="12.75" x14ac:dyDescent="0.2">
      <c r="A61" s="29">
        <v>44805</v>
      </c>
      <c r="B61" s="12">
        <v>136.56520586521</v>
      </c>
      <c r="C61" s="12">
        <v>104.59343316237999</v>
      </c>
      <c r="D61" s="12"/>
    </row>
    <row r="62" spans="1:4" s="19" customFormat="1" ht="12.75" x14ac:dyDescent="0.2">
      <c r="A62" s="29">
        <v>44835</v>
      </c>
      <c r="B62" s="12">
        <v>137.69046635397001</v>
      </c>
      <c r="C62" s="12">
        <v>103.67236326226001</v>
      </c>
      <c r="D62" s="12"/>
    </row>
    <row r="63" spans="1:4" s="19" customFormat="1" ht="12.75" x14ac:dyDescent="0.2">
      <c r="A63" s="29">
        <v>44866</v>
      </c>
      <c r="B63" s="12">
        <v>137.51409424695001</v>
      </c>
      <c r="C63" s="12">
        <v>109.50042505328</v>
      </c>
    </row>
    <row r="64" spans="1:4" x14ac:dyDescent="0.25">
      <c r="A64" s="29">
        <v>44896</v>
      </c>
      <c r="B64" s="12">
        <v>135.39259663911</v>
      </c>
      <c r="C64" s="12">
        <v>114.79294573381</v>
      </c>
    </row>
    <row r="65" spans="1:3" x14ac:dyDescent="0.25">
      <c r="A65" s="29">
        <v>44927</v>
      </c>
      <c r="B65" s="12">
        <v>135.99880750030999</v>
      </c>
      <c r="C65" s="12">
        <v>121.03778444816</v>
      </c>
    </row>
    <row r="66" spans="1:3" x14ac:dyDescent="0.25">
      <c r="A66" s="29">
        <v>44958</v>
      </c>
      <c r="B66" s="12">
        <v>137.47112302926001</v>
      </c>
      <c r="C66" s="12">
        <v>117.75267477712001</v>
      </c>
    </row>
    <row r="67" spans="1:3" x14ac:dyDescent="0.25">
      <c r="A67" s="29">
        <v>44986</v>
      </c>
      <c r="B67" s="12">
        <v>134.76478079775001</v>
      </c>
      <c r="C67" s="12">
        <v>113.14234612879</v>
      </c>
    </row>
    <row r="68" spans="1:3" x14ac:dyDescent="0.25">
      <c r="A68" s="29">
        <v>45017</v>
      </c>
      <c r="B68" s="12">
        <v>137.33523764656999</v>
      </c>
      <c r="C68" s="12">
        <v>113.63010070097999</v>
      </c>
    </row>
    <row r="69" spans="1:3" x14ac:dyDescent="0.25">
      <c r="A69" s="29">
        <v>45047</v>
      </c>
      <c r="B69" s="12">
        <v>133.08400034102999</v>
      </c>
      <c r="C69" s="12">
        <v>107.124365216</v>
      </c>
    </row>
    <row r="70" spans="1:3" x14ac:dyDescent="0.25">
      <c r="A70" s="29">
        <v>45078</v>
      </c>
      <c r="B70" s="12">
        <v>128.44265505986999</v>
      </c>
      <c r="C70" s="12">
        <v>106.66603289877</v>
      </c>
    </row>
    <row r="71" spans="1:3" x14ac:dyDescent="0.25">
      <c r="A71" s="29">
        <v>45108</v>
      </c>
      <c r="B71" s="12">
        <v>129.57320325465</v>
      </c>
      <c r="C71" s="12">
        <v>106.97367485738</v>
      </c>
    </row>
    <row r="72" spans="1:3" x14ac:dyDescent="0.25">
      <c r="A72" s="29">
        <v>45139</v>
      </c>
      <c r="B72" s="12">
        <v>126.6901370101</v>
      </c>
      <c r="C72" s="12">
        <v>105.23692480271001</v>
      </c>
    </row>
    <row r="73" spans="1:3" x14ac:dyDescent="0.25">
      <c r="A73" s="29">
        <v>45170</v>
      </c>
      <c r="B73" s="12">
        <v>129.23999392203999</v>
      </c>
      <c r="C73" s="12">
        <v>105.39172139217</v>
      </c>
    </row>
    <row r="74" spans="1:3" x14ac:dyDescent="0.25">
      <c r="A74" s="29" t="s">
        <v>138</v>
      </c>
      <c r="B74" s="12"/>
    </row>
    <row r="75" spans="1:3" x14ac:dyDescent="0.25">
      <c r="A75" s="29"/>
      <c r="B75" s="12"/>
    </row>
    <row r="76" spans="1:3" x14ac:dyDescent="0.25">
      <c r="A76" s="29"/>
      <c r="B76" s="12"/>
    </row>
    <row r="77" spans="1:3" x14ac:dyDescent="0.25">
      <c r="A77" s="29"/>
      <c r="B77" s="12"/>
    </row>
    <row r="78" spans="1:3" x14ac:dyDescent="0.25">
      <c r="A78" s="29"/>
      <c r="B78" s="12"/>
    </row>
    <row r="79" spans="1:3" x14ac:dyDescent="0.25">
      <c r="A79" s="29"/>
      <c r="B79" s="12"/>
    </row>
    <row r="80" spans="1:3" x14ac:dyDescent="0.25">
      <c r="A80" s="29"/>
      <c r="B80" s="12"/>
    </row>
    <row r="81" spans="1:2" x14ac:dyDescent="0.25">
      <c r="A81" s="29"/>
      <c r="B81" s="12"/>
    </row>
    <row r="82" spans="1:2" x14ac:dyDescent="0.25">
      <c r="A82" s="29"/>
      <c r="B82" s="12"/>
    </row>
    <row r="83" spans="1:2" x14ac:dyDescent="0.25">
      <c r="A83" s="29"/>
      <c r="B83" s="12"/>
    </row>
    <row r="84" spans="1:2" x14ac:dyDescent="0.25">
      <c r="A84" s="29"/>
      <c r="B84" s="12"/>
    </row>
    <row r="85" spans="1:2" x14ac:dyDescent="0.25">
      <c r="A85" s="29"/>
      <c r="B85" s="12"/>
    </row>
    <row r="86" spans="1:2" x14ac:dyDescent="0.25">
      <c r="A86" s="29"/>
      <c r="B86" s="12"/>
    </row>
    <row r="87" spans="1:2" x14ac:dyDescent="0.25">
      <c r="A87" s="29"/>
      <c r="B87" s="12"/>
    </row>
    <row r="88" spans="1:2" x14ac:dyDescent="0.25">
      <c r="A88" s="29"/>
      <c r="B88" s="12"/>
    </row>
    <row r="89" spans="1:2" x14ac:dyDescent="0.25">
      <c r="A89" s="29"/>
      <c r="B89" s="12"/>
    </row>
    <row r="90" spans="1:2" x14ac:dyDescent="0.25">
      <c r="A90" s="29"/>
      <c r="B90" s="12"/>
    </row>
    <row r="91" spans="1:2" x14ac:dyDescent="0.25">
      <c r="A91" s="29"/>
      <c r="B91" s="12"/>
    </row>
    <row r="92" spans="1:2" x14ac:dyDescent="0.25">
      <c r="A92" s="29"/>
      <c r="B92" s="12"/>
    </row>
    <row r="93" spans="1:2" x14ac:dyDescent="0.25">
      <c r="A93" s="29"/>
      <c r="B93" s="12"/>
    </row>
    <row r="94" spans="1:2" x14ac:dyDescent="0.25">
      <c r="A94" s="29"/>
      <c r="B94" s="12"/>
    </row>
    <row r="95" spans="1:2" x14ac:dyDescent="0.25">
      <c r="A95" s="29"/>
      <c r="B95" s="12"/>
    </row>
    <row r="96" spans="1:2" x14ac:dyDescent="0.25">
      <c r="A96" s="29"/>
      <c r="B96" s="12"/>
    </row>
    <row r="97" spans="1:2" x14ac:dyDescent="0.25">
      <c r="A97" s="29"/>
      <c r="B97" s="12"/>
    </row>
    <row r="98" spans="1:2" x14ac:dyDescent="0.25">
      <c r="A98" s="29"/>
      <c r="B98" s="12"/>
    </row>
    <row r="99" spans="1:2" x14ac:dyDescent="0.25">
      <c r="A99" s="29"/>
      <c r="B99" s="12"/>
    </row>
    <row r="100" spans="1:2" x14ac:dyDescent="0.25">
      <c r="A100" s="29"/>
      <c r="B100" s="12"/>
    </row>
    <row r="101" spans="1:2" x14ac:dyDescent="0.25">
      <c r="A101" s="29"/>
      <c r="B101" s="12"/>
    </row>
    <row r="102" spans="1:2" x14ac:dyDescent="0.25">
      <c r="A102" s="29"/>
      <c r="B102" s="12"/>
    </row>
    <row r="103" spans="1:2" x14ac:dyDescent="0.25">
      <c r="A103" s="29"/>
      <c r="B103" s="12"/>
    </row>
    <row r="104" spans="1:2" x14ac:dyDescent="0.25">
      <c r="A104" s="29"/>
      <c r="B104" s="12"/>
    </row>
    <row r="105" spans="1:2" x14ac:dyDescent="0.25">
      <c r="A105" s="29"/>
      <c r="B105" s="12"/>
    </row>
    <row r="106" spans="1:2" x14ac:dyDescent="0.25">
      <c r="A106" s="29"/>
      <c r="B106" s="12"/>
    </row>
    <row r="107" spans="1:2" x14ac:dyDescent="0.25">
      <c r="A107" s="29"/>
      <c r="B107" s="12"/>
    </row>
    <row r="108" spans="1:2" x14ac:dyDescent="0.25">
      <c r="A108" s="29"/>
      <c r="B108" s="12"/>
    </row>
    <row r="109" spans="1:2" x14ac:dyDescent="0.25">
      <c r="A109" s="29"/>
      <c r="B109" s="12"/>
    </row>
    <row r="110" spans="1:2" x14ac:dyDescent="0.25">
      <c r="A110" s="29"/>
      <c r="B110" s="12"/>
    </row>
    <row r="111" spans="1:2" x14ac:dyDescent="0.25">
      <c r="A111" s="29"/>
      <c r="B111" s="12"/>
    </row>
    <row r="112" spans="1:2" x14ac:dyDescent="0.25">
      <c r="A112" s="29"/>
      <c r="B112" s="12"/>
    </row>
    <row r="113" spans="1:2" x14ac:dyDescent="0.25">
      <c r="A113" s="29"/>
      <c r="B113" s="12"/>
    </row>
    <row r="114" spans="1:2" x14ac:dyDescent="0.25">
      <c r="A114" s="29"/>
      <c r="B114" s="12"/>
    </row>
    <row r="115" spans="1:2" x14ac:dyDescent="0.25">
      <c r="A115" s="29"/>
      <c r="B115" s="12"/>
    </row>
    <row r="116" spans="1:2" x14ac:dyDescent="0.25">
      <c r="A116" s="29"/>
      <c r="B116" s="12"/>
    </row>
    <row r="117" spans="1:2" x14ac:dyDescent="0.25">
      <c r="A117" s="29"/>
      <c r="B117" s="12"/>
    </row>
    <row r="118" spans="1:2" x14ac:dyDescent="0.25">
      <c r="A118" s="29"/>
      <c r="B118" s="12"/>
    </row>
    <row r="119" spans="1:2" x14ac:dyDescent="0.25">
      <c r="A119" s="29"/>
      <c r="B119" s="12"/>
    </row>
    <row r="120" spans="1:2" x14ac:dyDescent="0.25">
      <c r="A120" s="29"/>
      <c r="B120" s="12"/>
    </row>
    <row r="121" spans="1:2" x14ac:dyDescent="0.25">
      <c r="A121" s="29"/>
      <c r="B121" s="12"/>
    </row>
    <row r="122" spans="1:2" x14ac:dyDescent="0.25">
      <c r="A122" s="29"/>
      <c r="B122" s="12"/>
    </row>
    <row r="123" spans="1:2" x14ac:dyDescent="0.25">
      <c r="A123" s="29"/>
      <c r="B123" s="12"/>
    </row>
    <row r="124" spans="1:2" x14ac:dyDescent="0.25">
      <c r="A124" s="29"/>
      <c r="B124" s="12"/>
    </row>
    <row r="125" spans="1:2" x14ac:dyDescent="0.25">
      <c r="A125" s="29"/>
      <c r="B125" s="12"/>
    </row>
    <row r="126" spans="1:2" x14ac:dyDescent="0.25">
      <c r="A126" s="29"/>
      <c r="B126" s="12"/>
    </row>
    <row r="127" spans="1:2" x14ac:dyDescent="0.25">
      <c r="A127" s="29"/>
      <c r="B127" s="12"/>
    </row>
    <row r="128" spans="1:2" x14ac:dyDescent="0.25">
      <c r="A128" s="29"/>
      <c r="B128" s="12"/>
    </row>
    <row r="129" spans="1:2" x14ac:dyDescent="0.25">
      <c r="A129" s="29"/>
      <c r="B129" s="12"/>
    </row>
    <row r="130" spans="1:2" x14ac:dyDescent="0.25">
      <c r="A130" s="29"/>
      <c r="B130" s="12"/>
    </row>
    <row r="131" spans="1:2" x14ac:dyDescent="0.25">
      <c r="A131" s="29"/>
      <c r="B131" s="12"/>
    </row>
    <row r="132" spans="1:2" x14ac:dyDescent="0.25">
      <c r="A132" s="29"/>
      <c r="B132" s="12"/>
    </row>
    <row r="133" spans="1:2" x14ac:dyDescent="0.25">
      <c r="A133" s="29"/>
      <c r="B133" s="12"/>
    </row>
    <row r="134" spans="1:2" x14ac:dyDescent="0.25">
      <c r="A134" s="29"/>
      <c r="B134" s="12"/>
    </row>
    <row r="135" spans="1:2" x14ac:dyDescent="0.25">
      <c r="A135" s="29"/>
      <c r="B135" s="12"/>
    </row>
    <row r="136" spans="1:2" x14ac:dyDescent="0.25">
      <c r="A136" s="29"/>
      <c r="B136" s="12"/>
    </row>
    <row r="137" spans="1:2" x14ac:dyDescent="0.25">
      <c r="A137" s="29"/>
      <c r="B137" s="12"/>
    </row>
    <row r="138" spans="1:2" x14ac:dyDescent="0.25">
      <c r="A138" s="29"/>
      <c r="B138" s="12"/>
    </row>
    <row r="139" spans="1:2" x14ac:dyDescent="0.25">
      <c r="A139" s="29"/>
      <c r="B139" s="12"/>
    </row>
    <row r="140" spans="1:2" x14ac:dyDescent="0.25">
      <c r="A140" s="29"/>
      <c r="B140" s="12"/>
    </row>
    <row r="141" spans="1:2" x14ac:dyDescent="0.25">
      <c r="A141" s="29"/>
      <c r="B141" s="12"/>
    </row>
    <row r="142" spans="1:2" x14ac:dyDescent="0.25">
      <c r="A142" s="29"/>
      <c r="B142" s="12"/>
    </row>
    <row r="143" spans="1:2" x14ac:dyDescent="0.25">
      <c r="A143" s="29"/>
      <c r="B143" s="12"/>
    </row>
    <row r="144" spans="1:2" x14ac:dyDescent="0.25">
      <c r="A144" s="29"/>
      <c r="B144" s="12"/>
    </row>
    <row r="145" spans="1:2" x14ac:dyDescent="0.25">
      <c r="A145" s="29"/>
      <c r="B145" s="12"/>
    </row>
    <row r="146" spans="1:2" x14ac:dyDescent="0.25">
      <c r="A146" s="29"/>
      <c r="B146" s="12"/>
    </row>
    <row r="147" spans="1:2" x14ac:dyDescent="0.25">
      <c r="A147" s="29"/>
      <c r="B147" s="12"/>
    </row>
    <row r="148" spans="1:2" x14ac:dyDescent="0.25">
      <c r="A148" s="29"/>
      <c r="B148" s="12"/>
    </row>
    <row r="149" spans="1:2" x14ac:dyDescent="0.25">
      <c r="A149" s="29"/>
      <c r="B149" s="12"/>
    </row>
    <row r="150" spans="1:2" x14ac:dyDescent="0.25">
      <c r="A150" s="29"/>
      <c r="B150" s="12"/>
    </row>
    <row r="151" spans="1:2" x14ac:dyDescent="0.25">
      <c r="A151" s="29"/>
      <c r="B151" s="1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E35536-DBD1-4BF0-8E6D-17BC6D33D773}">
  <dimension ref="A1:H151"/>
  <sheetViews>
    <sheetView workbookViewId="0">
      <selection activeCell="L17" sqref="L17"/>
    </sheetView>
  </sheetViews>
  <sheetFormatPr defaultRowHeight="15" x14ac:dyDescent="0.25"/>
  <cols>
    <col min="1" max="1" width="10.42578125" style="19" bestFit="1" customWidth="1"/>
    <col min="2" max="8" width="9.140625" style="19"/>
  </cols>
  <sheetData>
    <row r="1" spans="1:5" x14ac:dyDescent="0.25">
      <c r="A1" s="1" t="s">
        <v>17</v>
      </c>
    </row>
    <row r="2" spans="1:5" x14ac:dyDescent="0.25">
      <c r="A2" s="1" t="s">
        <v>139</v>
      </c>
    </row>
    <row r="3" spans="1:5" s="19" customFormat="1" ht="12.75" x14ac:dyDescent="0.2">
      <c r="A3" s="19" t="s">
        <v>140</v>
      </c>
    </row>
    <row r="4" spans="1:5" s="19" customFormat="1" ht="12.75" x14ac:dyDescent="0.2">
      <c r="B4" s="28">
        <v>2022</v>
      </c>
      <c r="C4" s="19">
        <v>2023</v>
      </c>
      <c r="D4" s="19">
        <v>2024</v>
      </c>
    </row>
    <row r="5" spans="1:5" s="19" customFormat="1" ht="12.75" x14ac:dyDescent="0.2">
      <c r="A5" s="29" t="s">
        <v>32</v>
      </c>
      <c r="B5" s="12">
        <v>2.9889999999999999</v>
      </c>
      <c r="C5" s="12">
        <v>5</v>
      </c>
      <c r="D5" s="19">
        <v>4.5</v>
      </c>
    </row>
    <row r="6" spans="1:5" s="19" customFormat="1" ht="12.75" x14ac:dyDescent="0.2">
      <c r="A6" s="29" t="s">
        <v>141</v>
      </c>
      <c r="B6" s="12">
        <v>7.24</v>
      </c>
      <c r="C6" s="12">
        <v>6.3</v>
      </c>
      <c r="D6" s="12">
        <v>6.1</v>
      </c>
      <c r="E6" s="12"/>
    </row>
    <row r="7" spans="1:5" s="19" customFormat="1" ht="12.75" x14ac:dyDescent="0.2">
      <c r="A7" s="29" t="s">
        <v>142</v>
      </c>
      <c r="B7" s="12">
        <v>-2.0699999999999998</v>
      </c>
      <c r="C7" s="12">
        <v>1.8</v>
      </c>
      <c r="D7" s="12">
        <v>1.2</v>
      </c>
      <c r="E7" s="12"/>
    </row>
    <row r="8" spans="1:5" s="19" customFormat="1" ht="12.75" x14ac:dyDescent="0.2">
      <c r="A8" s="29" t="s">
        <v>143</v>
      </c>
      <c r="B8" s="12">
        <v>5.3090000000000002</v>
      </c>
      <c r="C8" s="12">
        <v>5.2</v>
      </c>
      <c r="D8" s="12">
        <v>5</v>
      </c>
      <c r="E8" s="12"/>
    </row>
    <row r="9" spans="1:5" s="19" customFormat="1" ht="12.75" x14ac:dyDescent="0.2">
      <c r="A9" s="29" t="s">
        <v>144</v>
      </c>
      <c r="B9" s="12">
        <v>2.9009999999999998</v>
      </c>
      <c r="C9" s="12">
        <v>3</v>
      </c>
      <c r="D9" s="12">
        <v>1.8</v>
      </c>
      <c r="E9" s="12"/>
    </row>
    <row r="10" spans="1:5" s="19" customFormat="1" ht="12.75" x14ac:dyDescent="0.2">
      <c r="A10" s="29" t="s">
        <v>145</v>
      </c>
      <c r="B10" s="12"/>
      <c r="C10" s="12"/>
      <c r="D10" s="12"/>
      <c r="E10" s="12"/>
    </row>
    <row r="11" spans="1:5" s="19" customFormat="1" ht="12.75" x14ac:dyDescent="0.2">
      <c r="A11" s="29"/>
      <c r="B11" s="12"/>
      <c r="C11" s="12"/>
      <c r="D11" s="12"/>
      <c r="E11" s="12"/>
    </row>
    <row r="12" spans="1:5" s="19" customFormat="1" ht="12.75" x14ac:dyDescent="0.2">
      <c r="A12" s="29"/>
      <c r="B12" s="12"/>
      <c r="C12" s="12"/>
      <c r="D12" s="12"/>
      <c r="E12" s="12"/>
    </row>
    <row r="13" spans="1:5" s="19" customFormat="1" ht="12.75" x14ac:dyDescent="0.2">
      <c r="A13" s="29"/>
      <c r="B13" s="12"/>
      <c r="C13" s="12"/>
      <c r="D13" s="12"/>
      <c r="E13" s="12"/>
    </row>
    <row r="14" spans="1:5" s="19" customFormat="1" ht="12.75" x14ac:dyDescent="0.2">
      <c r="A14" s="29"/>
      <c r="B14" s="12"/>
      <c r="C14" s="12"/>
      <c r="D14" s="12"/>
      <c r="E14" s="12"/>
    </row>
    <row r="15" spans="1:5" s="19" customFormat="1" ht="12.75" x14ac:dyDescent="0.2">
      <c r="A15" s="29"/>
      <c r="B15" s="12"/>
      <c r="C15" s="12"/>
      <c r="D15" s="12"/>
      <c r="E15" s="12"/>
    </row>
    <row r="16" spans="1:5" s="19" customFormat="1" ht="12.75" x14ac:dyDescent="0.2">
      <c r="A16" s="29"/>
      <c r="B16" s="12"/>
      <c r="C16" s="12"/>
      <c r="D16" s="12"/>
      <c r="E16" s="12"/>
    </row>
    <row r="17" spans="1:4" s="19" customFormat="1" ht="12.75" x14ac:dyDescent="0.2">
      <c r="A17" s="29"/>
      <c r="B17" s="12"/>
      <c r="C17" s="12"/>
      <c r="D17" s="12"/>
    </row>
    <row r="18" spans="1:4" s="19" customFormat="1" ht="12.75" x14ac:dyDescent="0.2">
      <c r="A18" s="29"/>
      <c r="B18" s="12"/>
      <c r="C18" s="12"/>
      <c r="D18" s="12"/>
    </row>
    <row r="19" spans="1:4" s="19" customFormat="1" ht="12.75" x14ac:dyDescent="0.2">
      <c r="A19" s="29"/>
      <c r="B19" s="12"/>
      <c r="C19" s="12"/>
      <c r="D19" s="12"/>
    </row>
    <row r="20" spans="1:4" s="19" customFormat="1" ht="12.75" x14ac:dyDescent="0.2">
      <c r="A20" s="29"/>
      <c r="B20" s="12"/>
      <c r="C20" s="12"/>
      <c r="D20" s="12"/>
    </row>
    <row r="21" spans="1:4" s="19" customFormat="1" ht="12.75" x14ac:dyDescent="0.2">
      <c r="A21" s="29"/>
      <c r="B21" s="12"/>
      <c r="C21" s="12"/>
      <c r="D21" s="12"/>
    </row>
    <row r="22" spans="1:4" s="19" customFormat="1" ht="12.75" x14ac:dyDescent="0.2">
      <c r="A22" s="29"/>
      <c r="B22" s="12"/>
      <c r="C22" s="12"/>
      <c r="D22" s="12"/>
    </row>
    <row r="23" spans="1:4" s="19" customFormat="1" ht="12.75" x14ac:dyDescent="0.2">
      <c r="A23" s="29"/>
      <c r="B23" s="12"/>
      <c r="C23" s="12"/>
      <c r="D23" s="12"/>
    </row>
    <row r="24" spans="1:4" s="19" customFormat="1" ht="12.75" x14ac:dyDescent="0.2">
      <c r="A24" s="29"/>
      <c r="B24" s="12"/>
      <c r="C24" s="12"/>
      <c r="D24" s="12"/>
    </row>
    <row r="25" spans="1:4" s="19" customFormat="1" ht="12.75" x14ac:dyDescent="0.2">
      <c r="A25" s="29"/>
      <c r="B25" s="12"/>
      <c r="C25" s="12"/>
      <c r="D25" s="12"/>
    </row>
    <row r="26" spans="1:4" s="19" customFormat="1" ht="12.75" x14ac:dyDescent="0.2">
      <c r="A26" s="29"/>
      <c r="B26" s="12"/>
      <c r="C26" s="12"/>
      <c r="D26" s="12"/>
    </row>
    <row r="27" spans="1:4" s="19" customFormat="1" ht="12.75" x14ac:dyDescent="0.2">
      <c r="A27" s="29"/>
      <c r="B27" s="12"/>
      <c r="C27" s="12"/>
      <c r="D27" s="12"/>
    </row>
    <row r="28" spans="1:4" s="19" customFormat="1" ht="12.75" x14ac:dyDescent="0.2">
      <c r="A28" s="29"/>
      <c r="B28" s="12"/>
      <c r="C28" s="12"/>
      <c r="D28" s="12"/>
    </row>
    <row r="29" spans="1:4" s="19" customFormat="1" ht="12.75" x14ac:dyDescent="0.2">
      <c r="A29" s="29"/>
      <c r="B29" s="12"/>
      <c r="C29" s="12"/>
      <c r="D29" s="12"/>
    </row>
    <row r="30" spans="1:4" s="19" customFormat="1" ht="12.75" x14ac:dyDescent="0.2">
      <c r="A30" s="29"/>
      <c r="B30" s="12"/>
      <c r="C30" s="12"/>
      <c r="D30" s="12"/>
    </row>
    <row r="31" spans="1:4" s="19" customFormat="1" ht="12.75" x14ac:dyDescent="0.2">
      <c r="A31" s="29"/>
      <c r="B31" s="12"/>
      <c r="C31" s="12"/>
      <c r="D31" s="12"/>
    </row>
    <row r="32" spans="1:4" s="19" customFormat="1" ht="12.75" x14ac:dyDescent="0.2">
      <c r="A32" s="29"/>
      <c r="B32" s="12"/>
      <c r="C32" s="12"/>
      <c r="D32" s="12"/>
    </row>
    <row r="33" spans="1:4" s="19" customFormat="1" ht="12.75" x14ac:dyDescent="0.2">
      <c r="A33" s="29"/>
      <c r="B33" s="12"/>
      <c r="C33" s="12"/>
      <c r="D33" s="12"/>
    </row>
    <row r="34" spans="1:4" s="19" customFormat="1" ht="12.75" x14ac:dyDescent="0.2">
      <c r="A34" s="29"/>
      <c r="B34" s="12"/>
      <c r="C34" s="12"/>
      <c r="D34" s="12"/>
    </row>
    <row r="35" spans="1:4" s="19" customFormat="1" ht="12.75" x14ac:dyDescent="0.2">
      <c r="A35" s="29"/>
      <c r="B35" s="12"/>
      <c r="C35" s="12"/>
      <c r="D35" s="12"/>
    </row>
    <row r="36" spans="1:4" s="19" customFormat="1" ht="12.75" x14ac:dyDescent="0.2">
      <c r="A36" s="29"/>
      <c r="B36" s="12"/>
      <c r="C36" s="12"/>
      <c r="D36" s="12"/>
    </row>
    <row r="37" spans="1:4" s="19" customFormat="1" ht="12.75" x14ac:dyDescent="0.2">
      <c r="A37" s="29"/>
      <c r="B37" s="12"/>
      <c r="C37" s="12"/>
      <c r="D37" s="12"/>
    </row>
    <row r="38" spans="1:4" s="19" customFormat="1" ht="12.75" x14ac:dyDescent="0.2">
      <c r="A38" s="29"/>
      <c r="B38" s="12"/>
      <c r="C38" s="12"/>
      <c r="D38" s="12"/>
    </row>
    <row r="39" spans="1:4" s="19" customFormat="1" ht="12.75" x14ac:dyDescent="0.2">
      <c r="A39" s="29"/>
      <c r="B39" s="12"/>
      <c r="C39" s="12"/>
      <c r="D39" s="12"/>
    </row>
    <row r="40" spans="1:4" s="19" customFormat="1" ht="12.75" x14ac:dyDescent="0.2">
      <c r="A40" s="29"/>
      <c r="B40" s="12"/>
      <c r="C40" s="12"/>
      <c r="D40" s="12"/>
    </row>
    <row r="41" spans="1:4" s="19" customFormat="1" ht="12.75" x14ac:dyDescent="0.2">
      <c r="A41" s="29"/>
      <c r="B41" s="12"/>
      <c r="C41" s="12"/>
      <c r="D41" s="12"/>
    </row>
    <row r="42" spans="1:4" s="19" customFormat="1" ht="12.75" x14ac:dyDescent="0.2">
      <c r="A42" s="29"/>
      <c r="B42" s="12"/>
      <c r="C42" s="12"/>
      <c r="D42" s="12"/>
    </row>
    <row r="43" spans="1:4" s="19" customFormat="1" ht="12.75" x14ac:dyDescent="0.2">
      <c r="A43" s="29"/>
      <c r="B43" s="12"/>
      <c r="C43" s="12"/>
      <c r="D43" s="12"/>
    </row>
    <row r="44" spans="1:4" s="19" customFormat="1" ht="12.75" x14ac:dyDescent="0.2">
      <c r="A44" s="29"/>
      <c r="B44" s="12"/>
      <c r="C44" s="12"/>
      <c r="D44" s="12"/>
    </row>
    <row r="45" spans="1:4" s="19" customFormat="1" ht="12.75" x14ac:dyDescent="0.2">
      <c r="A45" s="29"/>
      <c r="B45" s="12"/>
      <c r="C45" s="12"/>
      <c r="D45" s="12"/>
    </row>
    <row r="46" spans="1:4" s="19" customFormat="1" ht="12.75" x14ac:dyDescent="0.2">
      <c r="A46" s="29"/>
      <c r="B46" s="12"/>
      <c r="C46" s="12"/>
      <c r="D46" s="12"/>
    </row>
    <row r="47" spans="1:4" s="19" customFormat="1" ht="12.75" x14ac:dyDescent="0.2">
      <c r="A47" s="29"/>
      <c r="B47" s="12"/>
      <c r="C47" s="12"/>
      <c r="D47" s="12"/>
    </row>
    <row r="48" spans="1:4" s="19" customFormat="1" ht="12.75" x14ac:dyDescent="0.2">
      <c r="A48" s="29"/>
      <c r="B48" s="12"/>
      <c r="C48" s="12"/>
      <c r="D48" s="12"/>
    </row>
    <row r="49" spans="1:4" s="19" customFormat="1" ht="12.75" x14ac:dyDescent="0.2">
      <c r="A49" s="29"/>
      <c r="B49" s="12"/>
      <c r="C49" s="12"/>
      <c r="D49" s="12"/>
    </row>
    <row r="50" spans="1:4" s="19" customFormat="1" ht="12.75" x14ac:dyDescent="0.2">
      <c r="A50" s="29"/>
      <c r="B50" s="12"/>
      <c r="C50" s="12"/>
      <c r="D50" s="12"/>
    </row>
    <row r="51" spans="1:4" s="19" customFormat="1" ht="12.75" x14ac:dyDescent="0.2">
      <c r="A51" s="29"/>
      <c r="B51" s="12"/>
      <c r="C51" s="12"/>
      <c r="D51" s="12"/>
    </row>
    <row r="52" spans="1:4" s="19" customFormat="1" ht="12.75" x14ac:dyDescent="0.2">
      <c r="A52" s="29"/>
      <c r="B52" s="12"/>
      <c r="C52" s="12"/>
      <c r="D52" s="12"/>
    </row>
    <row r="53" spans="1:4" s="19" customFormat="1" ht="12.75" x14ac:dyDescent="0.2">
      <c r="A53" s="29"/>
      <c r="B53" s="12"/>
      <c r="C53" s="12"/>
      <c r="D53" s="12"/>
    </row>
    <row r="54" spans="1:4" s="19" customFormat="1" ht="12.75" x14ac:dyDescent="0.2">
      <c r="A54" s="29"/>
      <c r="B54" s="12"/>
      <c r="C54" s="12"/>
      <c r="D54" s="12"/>
    </row>
    <row r="55" spans="1:4" s="19" customFormat="1" ht="12.75" x14ac:dyDescent="0.2">
      <c r="A55" s="29"/>
      <c r="B55" s="12"/>
      <c r="C55" s="12"/>
      <c r="D55" s="12"/>
    </row>
    <row r="56" spans="1:4" s="19" customFormat="1" ht="12.75" x14ac:dyDescent="0.2">
      <c r="A56" s="29"/>
      <c r="B56" s="12"/>
      <c r="C56" s="12"/>
      <c r="D56" s="12"/>
    </row>
    <row r="57" spans="1:4" s="19" customFormat="1" ht="12.75" x14ac:dyDescent="0.2">
      <c r="A57" s="29"/>
      <c r="B57" s="12"/>
      <c r="C57" s="12"/>
      <c r="D57" s="12"/>
    </row>
    <row r="58" spans="1:4" s="19" customFormat="1" ht="12.75" x14ac:dyDescent="0.2">
      <c r="A58" s="29"/>
      <c r="B58" s="12"/>
      <c r="C58" s="12"/>
      <c r="D58" s="12"/>
    </row>
    <row r="59" spans="1:4" s="19" customFormat="1" ht="12.75" x14ac:dyDescent="0.2">
      <c r="A59" s="29"/>
      <c r="B59" s="12"/>
      <c r="C59" s="12"/>
      <c r="D59" s="12"/>
    </row>
    <row r="60" spans="1:4" s="19" customFormat="1" ht="12.75" x14ac:dyDescent="0.2">
      <c r="A60" s="29"/>
      <c r="B60" s="12"/>
      <c r="C60" s="12"/>
      <c r="D60" s="12"/>
    </row>
    <row r="61" spans="1:4" s="19" customFormat="1" ht="12.75" x14ac:dyDescent="0.2">
      <c r="A61" s="29"/>
      <c r="B61" s="12"/>
      <c r="C61" s="12"/>
      <c r="D61" s="12"/>
    </row>
    <row r="62" spans="1:4" s="19" customFormat="1" ht="12.75" x14ac:dyDescent="0.2">
      <c r="A62" s="29"/>
      <c r="B62" s="12"/>
      <c r="C62" s="12"/>
      <c r="D62" s="12"/>
    </row>
    <row r="63" spans="1:4" s="19" customFormat="1" ht="12.75" x14ac:dyDescent="0.2">
      <c r="A63" s="29"/>
      <c r="B63" s="12"/>
      <c r="C63" s="12"/>
    </row>
    <row r="64" spans="1:4" x14ac:dyDescent="0.25">
      <c r="A64" s="29"/>
      <c r="B64" s="12"/>
      <c r="C64" s="12"/>
    </row>
    <row r="65" spans="1:3" x14ac:dyDescent="0.25">
      <c r="A65" s="29"/>
      <c r="B65" s="12"/>
      <c r="C65" s="12"/>
    </row>
    <row r="66" spans="1:3" x14ac:dyDescent="0.25">
      <c r="A66" s="29"/>
      <c r="B66" s="12"/>
      <c r="C66" s="12"/>
    </row>
    <row r="67" spans="1:3" x14ac:dyDescent="0.25">
      <c r="A67" s="29"/>
      <c r="B67" s="12"/>
      <c r="C67" s="12"/>
    </row>
    <row r="68" spans="1:3" x14ac:dyDescent="0.25">
      <c r="A68" s="29"/>
      <c r="B68" s="12"/>
      <c r="C68" s="12"/>
    </row>
    <row r="69" spans="1:3" x14ac:dyDescent="0.25">
      <c r="A69" s="29"/>
      <c r="B69" s="12"/>
      <c r="C69" s="12"/>
    </row>
    <row r="70" spans="1:3" x14ac:dyDescent="0.25">
      <c r="A70" s="29"/>
      <c r="B70" s="12"/>
      <c r="C70" s="12"/>
    </row>
    <row r="71" spans="1:3" x14ac:dyDescent="0.25">
      <c r="A71" s="29"/>
      <c r="B71" s="12"/>
      <c r="C71" s="12"/>
    </row>
    <row r="72" spans="1:3" x14ac:dyDescent="0.25">
      <c r="A72" s="29"/>
      <c r="B72" s="12"/>
      <c r="C72" s="12"/>
    </row>
    <row r="73" spans="1:3" x14ac:dyDescent="0.25">
      <c r="A73" s="29"/>
      <c r="B73" s="12"/>
      <c r="C73" s="12"/>
    </row>
    <row r="74" spans="1:3" x14ac:dyDescent="0.25">
      <c r="A74" s="29"/>
      <c r="B74" s="12"/>
    </row>
    <row r="75" spans="1:3" x14ac:dyDescent="0.25">
      <c r="A75" s="29"/>
      <c r="B75" s="12"/>
    </row>
    <row r="76" spans="1:3" x14ac:dyDescent="0.25">
      <c r="A76" s="29"/>
      <c r="B76" s="12"/>
    </row>
    <row r="77" spans="1:3" x14ac:dyDescent="0.25">
      <c r="A77" s="29"/>
      <c r="B77" s="12"/>
    </row>
    <row r="78" spans="1:3" x14ac:dyDescent="0.25">
      <c r="A78" s="29"/>
      <c r="B78" s="12"/>
    </row>
    <row r="79" spans="1:3" x14ac:dyDescent="0.25">
      <c r="A79" s="29"/>
      <c r="B79" s="12"/>
    </row>
    <row r="80" spans="1:3" x14ac:dyDescent="0.25">
      <c r="A80" s="29"/>
      <c r="B80" s="12"/>
    </row>
    <row r="81" spans="1:2" x14ac:dyDescent="0.25">
      <c r="A81" s="29"/>
      <c r="B81" s="12"/>
    </row>
    <row r="82" spans="1:2" x14ac:dyDescent="0.25">
      <c r="A82" s="29"/>
      <c r="B82" s="12"/>
    </row>
    <row r="83" spans="1:2" x14ac:dyDescent="0.25">
      <c r="A83" s="29"/>
      <c r="B83" s="12"/>
    </row>
    <row r="84" spans="1:2" x14ac:dyDescent="0.25">
      <c r="A84" s="29"/>
      <c r="B84" s="12"/>
    </row>
    <row r="85" spans="1:2" x14ac:dyDescent="0.25">
      <c r="A85" s="29"/>
      <c r="B85" s="12"/>
    </row>
    <row r="86" spans="1:2" x14ac:dyDescent="0.25">
      <c r="A86" s="29"/>
      <c r="B86" s="12"/>
    </row>
    <row r="87" spans="1:2" x14ac:dyDescent="0.25">
      <c r="A87" s="29"/>
      <c r="B87" s="12"/>
    </row>
    <row r="88" spans="1:2" x14ac:dyDescent="0.25">
      <c r="A88" s="29"/>
      <c r="B88" s="12"/>
    </row>
    <row r="89" spans="1:2" x14ac:dyDescent="0.25">
      <c r="A89" s="29"/>
      <c r="B89" s="12"/>
    </row>
    <row r="90" spans="1:2" x14ac:dyDescent="0.25">
      <c r="A90" s="29"/>
      <c r="B90" s="12"/>
    </row>
    <row r="91" spans="1:2" x14ac:dyDescent="0.25">
      <c r="A91" s="29"/>
      <c r="B91" s="12"/>
    </row>
    <row r="92" spans="1:2" x14ac:dyDescent="0.25">
      <c r="A92" s="29"/>
      <c r="B92" s="12"/>
    </row>
    <row r="93" spans="1:2" x14ac:dyDescent="0.25">
      <c r="A93" s="29"/>
      <c r="B93" s="12"/>
    </row>
    <row r="94" spans="1:2" x14ac:dyDescent="0.25">
      <c r="A94" s="29"/>
      <c r="B94" s="12"/>
    </row>
    <row r="95" spans="1:2" x14ac:dyDescent="0.25">
      <c r="A95" s="29"/>
      <c r="B95" s="12"/>
    </row>
    <row r="96" spans="1:2" x14ac:dyDescent="0.25">
      <c r="A96" s="29"/>
      <c r="B96" s="12"/>
    </row>
    <row r="97" spans="1:2" x14ac:dyDescent="0.25">
      <c r="A97" s="29"/>
      <c r="B97" s="12"/>
    </row>
    <row r="98" spans="1:2" x14ac:dyDescent="0.25">
      <c r="A98" s="29"/>
      <c r="B98" s="12"/>
    </row>
    <row r="99" spans="1:2" x14ac:dyDescent="0.25">
      <c r="A99" s="29"/>
      <c r="B99" s="12"/>
    </row>
    <row r="100" spans="1:2" x14ac:dyDescent="0.25">
      <c r="A100" s="29"/>
      <c r="B100" s="12"/>
    </row>
    <row r="101" spans="1:2" x14ac:dyDescent="0.25">
      <c r="A101" s="29"/>
      <c r="B101" s="12"/>
    </row>
    <row r="102" spans="1:2" x14ac:dyDescent="0.25">
      <c r="A102" s="29"/>
      <c r="B102" s="12"/>
    </row>
    <row r="103" spans="1:2" x14ac:dyDescent="0.25">
      <c r="A103" s="29"/>
      <c r="B103" s="12"/>
    </row>
    <row r="104" spans="1:2" x14ac:dyDescent="0.25">
      <c r="A104" s="29"/>
      <c r="B104" s="12"/>
    </row>
    <row r="105" spans="1:2" x14ac:dyDescent="0.25">
      <c r="A105" s="29"/>
      <c r="B105" s="12"/>
    </row>
    <row r="106" spans="1:2" x14ac:dyDescent="0.25">
      <c r="A106" s="29"/>
      <c r="B106" s="12"/>
    </row>
    <row r="107" spans="1:2" x14ac:dyDescent="0.25">
      <c r="A107" s="29"/>
      <c r="B107" s="12"/>
    </row>
    <row r="108" spans="1:2" x14ac:dyDescent="0.25">
      <c r="A108" s="29"/>
      <c r="B108" s="12"/>
    </row>
    <row r="109" spans="1:2" x14ac:dyDescent="0.25">
      <c r="A109" s="29"/>
      <c r="B109" s="12"/>
    </row>
    <row r="110" spans="1:2" x14ac:dyDescent="0.25">
      <c r="A110" s="29"/>
      <c r="B110" s="12"/>
    </row>
    <row r="111" spans="1:2" x14ac:dyDescent="0.25">
      <c r="A111" s="29"/>
      <c r="B111" s="12"/>
    </row>
    <row r="112" spans="1:2" x14ac:dyDescent="0.25">
      <c r="A112" s="29"/>
      <c r="B112" s="12"/>
    </row>
    <row r="113" spans="1:2" x14ac:dyDescent="0.25">
      <c r="A113" s="29"/>
      <c r="B113" s="12"/>
    </row>
    <row r="114" spans="1:2" x14ac:dyDescent="0.25">
      <c r="A114" s="29"/>
      <c r="B114" s="12"/>
    </row>
    <row r="115" spans="1:2" x14ac:dyDescent="0.25">
      <c r="A115" s="29"/>
      <c r="B115" s="12"/>
    </row>
    <row r="116" spans="1:2" x14ac:dyDescent="0.25">
      <c r="A116" s="29"/>
      <c r="B116" s="12"/>
    </row>
    <row r="117" spans="1:2" x14ac:dyDescent="0.25">
      <c r="A117" s="29"/>
      <c r="B117" s="12"/>
    </row>
    <row r="118" spans="1:2" x14ac:dyDescent="0.25">
      <c r="A118" s="29"/>
      <c r="B118" s="12"/>
    </row>
    <row r="119" spans="1:2" x14ac:dyDescent="0.25">
      <c r="A119" s="29"/>
      <c r="B119" s="12"/>
    </row>
    <row r="120" spans="1:2" x14ac:dyDescent="0.25">
      <c r="A120" s="29"/>
      <c r="B120" s="12"/>
    </row>
    <row r="121" spans="1:2" x14ac:dyDescent="0.25">
      <c r="A121" s="29"/>
      <c r="B121" s="12"/>
    </row>
    <row r="122" spans="1:2" x14ac:dyDescent="0.25">
      <c r="A122" s="29"/>
      <c r="B122" s="12"/>
    </row>
    <row r="123" spans="1:2" x14ac:dyDescent="0.25">
      <c r="A123" s="29"/>
      <c r="B123" s="12"/>
    </row>
    <row r="124" spans="1:2" x14ac:dyDescent="0.25">
      <c r="A124" s="29"/>
      <c r="B124" s="12"/>
    </row>
    <row r="125" spans="1:2" x14ac:dyDescent="0.25">
      <c r="A125" s="29"/>
      <c r="B125" s="12"/>
    </row>
    <row r="126" spans="1:2" x14ac:dyDescent="0.25">
      <c r="A126" s="29"/>
      <c r="B126" s="12"/>
    </row>
    <row r="127" spans="1:2" x14ac:dyDescent="0.25">
      <c r="A127" s="29"/>
      <c r="B127" s="12"/>
    </row>
    <row r="128" spans="1:2" x14ac:dyDescent="0.25">
      <c r="A128" s="29"/>
      <c r="B128" s="12"/>
    </row>
    <row r="129" spans="1:2" x14ac:dyDescent="0.25">
      <c r="A129" s="29"/>
      <c r="B129" s="12"/>
    </row>
    <row r="130" spans="1:2" x14ac:dyDescent="0.25">
      <c r="A130" s="29"/>
      <c r="B130" s="12"/>
    </row>
    <row r="131" spans="1:2" x14ac:dyDescent="0.25">
      <c r="A131" s="29"/>
      <c r="B131" s="12"/>
    </row>
    <row r="132" spans="1:2" x14ac:dyDescent="0.25">
      <c r="A132" s="29"/>
      <c r="B132" s="12"/>
    </row>
    <row r="133" spans="1:2" x14ac:dyDescent="0.25">
      <c r="A133" s="29"/>
      <c r="B133" s="12"/>
    </row>
    <row r="134" spans="1:2" x14ac:dyDescent="0.25">
      <c r="A134" s="29"/>
      <c r="B134" s="12"/>
    </row>
    <row r="135" spans="1:2" x14ac:dyDescent="0.25">
      <c r="A135" s="29"/>
      <c r="B135" s="12"/>
    </row>
    <row r="136" spans="1:2" x14ac:dyDescent="0.25">
      <c r="A136" s="29"/>
      <c r="B136" s="12"/>
    </row>
    <row r="137" spans="1:2" x14ac:dyDescent="0.25">
      <c r="A137" s="29"/>
      <c r="B137" s="12"/>
    </row>
    <row r="138" spans="1:2" x14ac:dyDescent="0.25">
      <c r="A138" s="29"/>
      <c r="B138" s="12"/>
    </row>
    <row r="139" spans="1:2" x14ac:dyDescent="0.25">
      <c r="A139" s="29"/>
      <c r="B139" s="12"/>
    </row>
    <row r="140" spans="1:2" x14ac:dyDescent="0.25">
      <c r="A140" s="29"/>
      <c r="B140" s="12"/>
    </row>
    <row r="141" spans="1:2" x14ac:dyDescent="0.25">
      <c r="A141" s="29"/>
      <c r="B141" s="12"/>
    </row>
    <row r="142" spans="1:2" x14ac:dyDescent="0.25">
      <c r="A142" s="29"/>
      <c r="B142" s="12"/>
    </row>
    <row r="143" spans="1:2" x14ac:dyDescent="0.25">
      <c r="A143" s="29"/>
      <c r="B143" s="12"/>
    </row>
    <row r="144" spans="1:2" x14ac:dyDescent="0.25">
      <c r="A144" s="29"/>
      <c r="B144" s="12"/>
    </row>
    <row r="145" spans="1:2" x14ac:dyDescent="0.25">
      <c r="A145" s="29"/>
      <c r="B145" s="12"/>
    </row>
    <row r="146" spans="1:2" x14ac:dyDescent="0.25">
      <c r="A146" s="29"/>
      <c r="B146" s="12"/>
    </row>
    <row r="147" spans="1:2" x14ac:dyDescent="0.25">
      <c r="A147" s="29"/>
      <c r="B147" s="12"/>
    </row>
    <row r="148" spans="1:2" x14ac:dyDescent="0.25">
      <c r="A148" s="29"/>
      <c r="B148" s="12"/>
    </row>
    <row r="149" spans="1:2" x14ac:dyDescent="0.25">
      <c r="A149" s="29"/>
      <c r="B149" s="12"/>
    </row>
    <row r="150" spans="1:2" x14ac:dyDescent="0.25">
      <c r="A150" s="29"/>
      <c r="B150" s="12"/>
    </row>
    <row r="151" spans="1:2" x14ac:dyDescent="0.25">
      <c r="A151" s="29"/>
      <c r="B151" s="12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80733-6EE4-49EC-B322-90949356FE2D}">
  <dimension ref="A1:H151"/>
  <sheetViews>
    <sheetView workbookViewId="0">
      <selection activeCell="A25" sqref="A25"/>
    </sheetView>
  </sheetViews>
  <sheetFormatPr defaultRowHeight="15" x14ac:dyDescent="0.25"/>
  <cols>
    <col min="1" max="1" width="10.42578125" style="19" bestFit="1" customWidth="1"/>
    <col min="2" max="8" width="9.140625" style="19"/>
  </cols>
  <sheetData>
    <row r="1" spans="1:5" x14ac:dyDescent="0.25">
      <c r="A1" s="1" t="s">
        <v>17</v>
      </c>
    </row>
    <row r="2" spans="1:5" x14ac:dyDescent="0.25">
      <c r="A2" s="1" t="s">
        <v>146</v>
      </c>
    </row>
    <row r="3" spans="1:5" s="19" customFormat="1" ht="12.75" x14ac:dyDescent="0.2">
      <c r="A3" s="19" t="s">
        <v>147</v>
      </c>
    </row>
    <row r="4" spans="1:5" s="19" customFormat="1" ht="12.75" x14ac:dyDescent="0.2">
      <c r="B4" s="28" t="s">
        <v>4</v>
      </c>
      <c r="C4" s="19" t="s">
        <v>148</v>
      </c>
      <c r="D4" s="19" t="s">
        <v>149</v>
      </c>
    </row>
    <row r="5" spans="1:5" s="19" customFormat="1" ht="12.75" x14ac:dyDescent="0.2">
      <c r="A5" s="29" t="s">
        <v>32</v>
      </c>
      <c r="B5" s="12">
        <v>5</v>
      </c>
      <c r="C5" s="12">
        <v>0.65800000000000003</v>
      </c>
      <c r="D5" s="12">
        <v>18.821000000000002</v>
      </c>
    </row>
    <row r="6" spans="1:5" s="19" customFormat="1" ht="12.75" x14ac:dyDescent="0.2">
      <c r="A6" s="29" t="s">
        <v>141</v>
      </c>
      <c r="B6" s="12">
        <v>6.3</v>
      </c>
      <c r="C6" s="12">
        <v>5.4640000000000004</v>
      </c>
      <c r="D6" s="12">
        <v>7.5060000000000002</v>
      </c>
      <c r="E6" s="12"/>
    </row>
    <row r="7" spans="1:5" s="19" customFormat="1" ht="12.75" x14ac:dyDescent="0.2">
      <c r="A7" s="29" t="s">
        <v>142</v>
      </c>
      <c r="B7" s="12">
        <v>1.8</v>
      </c>
      <c r="C7" s="12">
        <v>5.2770000000000001</v>
      </c>
      <c r="D7" s="12">
        <v>2.8929999999999998</v>
      </c>
      <c r="E7" s="12"/>
    </row>
    <row r="8" spans="1:5" s="19" customFormat="1" ht="12.75" x14ac:dyDescent="0.2">
      <c r="A8" s="29" t="s">
        <v>143</v>
      </c>
      <c r="B8" s="12">
        <v>5.2</v>
      </c>
      <c r="C8" s="12">
        <v>3.5529999999999999</v>
      </c>
      <c r="D8" s="12">
        <v>2.5139999999999998</v>
      </c>
      <c r="E8" s="12"/>
    </row>
    <row r="9" spans="1:5" s="19" customFormat="1" ht="12.75" x14ac:dyDescent="0.2">
      <c r="A9" s="29" t="s">
        <v>144</v>
      </c>
      <c r="B9" s="12">
        <v>3</v>
      </c>
      <c r="C9" s="12">
        <v>4.7309999999999999</v>
      </c>
      <c r="D9" s="12">
        <v>2.3460000000000001</v>
      </c>
      <c r="E9" s="12"/>
    </row>
    <row r="10" spans="1:5" s="19" customFormat="1" ht="12.75" x14ac:dyDescent="0.2">
      <c r="A10" s="29" t="s">
        <v>150</v>
      </c>
      <c r="B10" s="12">
        <v>3</v>
      </c>
      <c r="C10" s="12">
        <v>51.170999999999999</v>
      </c>
      <c r="D10" s="12">
        <v>2.0670000000000002</v>
      </c>
      <c r="E10" s="12"/>
    </row>
    <row r="11" spans="1:5" s="19" customFormat="1" ht="12.75" x14ac:dyDescent="0.2">
      <c r="A11" s="29" t="s">
        <v>151</v>
      </c>
      <c r="B11" s="12">
        <v>2.5</v>
      </c>
      <c r="C11" s="12">
        <v>5.5419999999999998</v>
      </c>
      <c r="D11" s="12">
        <v>1.875</v>
      </c>
      <c r="E11" s="12"/>
    </row>
    <row r="12" spans="1:5" s="19" customFormat="1" ht="12.75" x14ac:dyDescent="0.2">
      <c r="A12" s="29" t="s">
        <v>152</v>
      </c>
      <c r="B12" s="12">
        <v>0.5</v>
      </c>
      <c r="C12" s="12">
        <v>2.4729999999999999</v>
      </c>
      <c r="D12" s="12">
        <v>1.2849999999999999</v>
      </c>
      <c r="E12" s="12"/>
    </row>
    <row r="13" spans="1:5" s="19" customFormat="1" ht="12.75" x14ac:dyDescent="0.2">
      <c r="A13" s="29" t="s">
        <v>153</v>
      </c>
      <c r="B13" s="12">
        <v>4</v>
      </c>
      <c r="C13" s="12">
        <v>23.515999999999998</v>
      </c>
      <c r="D13" s="12">
        <v>1.0349999999999999</v>
      </c>
      <c r="E13" s="12"/>
    </row>
    <row r="14" spans="1:5" s="19" customFormat="1" ht="12.75" x14ac:dyDescent="0.2">
      <c r="A14" s="29" t="s">
        <v>154</v>
      </c>
      <c r="B14" s="12">
        <v>3.5</v>
      </c>
      <c r="C14" s="12">
        <v>47.006999999999998</v>
      </c>
      <c r="D14" s="12">
        <v>0.98699999999999999</v>
      </c>
      <c r="E14" s="12"/>
    </row>
    <row r="15" spans="1:5" s="19" customFormat="1" ht="12.75" x14ac:dyDescent="0.2">
      <c r="A15" s="29" t="s">
        <v>155</v>
      </c>
      <c r="B15" s="12">
        <v>0.6</v>
      </c>
      <c r="C15" s="12">
        <v>11.99</v>
      </c>
      <c r="D15" s="12">
        <v>0.98</v>
      </c>
      <c r="E15" s="12"/>
    </row>
    <row r="16" spans="1:5" s="19" customFormat="1" ht="12.75" x14ac:dyDescent="0.2">
      <c r="A16" s="29" t="s">
        <v>156</v>
      </c>
      <c r="B16" s="12">
        <v>2</v>
      </c>
      <c r="C16" s="12">
        <v>1.5</v>
      </c>
      <c r="D16" s="12">
        <v>0.90300000000000002</v>
      </c>
      <c r="E16" s="12"/>
    </row>
    <row r="17" spans="1:4" s="19" customFormat="1" ht="12.75" x14ac:dyDescent="0.2">
      <c r="A17" s="29" t="s">
        <v>157</v>
      </c>
      <c r="B17" s="12">
        <v>1</v>
      </c>
      <c r="C17" s="12">
        <v>29.181000000000001</v>
      </c>
      <c r="D17" s="12">
        <v>0.89700000000000002</v>
      </c>
    </row>
    <row r="18" spans="1:4" s="19" customFormat="1" ht="12.75" x14ac:dyDescent="0.2">
      <c r="A18" s="29" t="s">
        <v>158</v>
      </c>
      <c r="B18" s="12">
        <v>6</v>
      </c>
      <c r="C18" s="12">
        <v>9.016</v>
      </c>
      <c r="D18" s="12">
        <v>0.84499999999999997</v>
      </c>
    </row>
    <row r="19" spans="1:4" s="19" customFormat="1" ht="12.75" x14ac:dyDescent="0.2">
      <c r="A19" s="29" t="s">
        <v>159</v>
      </c>
      <c r="B19" s="12">
        <v>4.8</v>
      </c>
      <c r="C19" s="12">
        <v>3.351</v>
      </c>
      <c r="D19" s="12">
        <v>0.82099999999999995</v>
      </c>
    </row>
    <row r="20" spans="1:4" s="19" customFormat="1" ht="12.75" x14ac:dyDescent="0.2">
      <c r="A20" s="29" t="s">
        <v>160</v>
      </c>
      <c r="B20" s="12">
        <v>2.6</v>
      </c>
      <c r="C20" s="12">
        <v>25.119</v>
      </c>
      <c r="D20" s="12">
        <v>0.78100000000000003</v>
      </c>
    </row>
    <row r="21" spans="1:4" s="19" customFormat="1" ht="12.75" x14ac:dyDescent="0.2">
      <c r="A21" s="29" t="s">
        <v>161</v>
      </c>
      <c r="B21" s="12">
        <v>5.3</v>
      </c>
      <c r="C21" s="12">
        <v>5.8440000000000003</v>
      </c>
      <c r="D21" s="12">
        <v>0.73199999999999998</v>
      </c>
    </row>
    <row r="22" spans="1:4" s="19" customFormat="1" ht="12.75" x14ac:dyDescent="0.2">
      <c r="A22" s="29" t="s">
        <v>162</v>
      </c>
      <c r="B22" s="12">
        <v>-1.8</v>
      </c>
      <c r="C22" s="12">
        <v>121.667</v>
      </c>
      <c r="D22" s="12">
        <v>0.70899999999999996</v>
      </c>
    </row>
    <row r="23" spans="1:4" s="19" customFormat="1" ht="12.75" x14ac:dyDescent="0.2">
      <c r="A23" s="29" t="s">
        <v>163</v>
      </c>
      <c r="B23" s="12">
        <v>3.7</v>
      </c>
      <c r="C23" s="12">
        <v>2.8570000000000002</v>
      </c>
      <c r="D23" s="12">
        <v>0.70099999999999996</v>
      </c>
    </row>
    <row r="24" spans="1:4" s="19" customFormat="1" ht="12.75" x14ac:dyDescent="0.2">
      <c r="A24" s="29" t="s">
        <v>164</v>
      </c>
      <c r="B24" s="12">
        <v>0.8</v>
      </c>
      <c r="C24" s="12">
        <v>11.39</v>
      </c>
      <c r="D24" s="12">
        <v>0.58099999999999996</v>
      </c>
    </row>
    <row r="25" spans="1:4" s="19" customFormat="1" ht="12.75" x14ac:dyDescent="0.2">
      <c r="A25" s="29" t="s">
        <v>165</v>
      </c>
      <c r="B25" s="12"/>
      <c r="C25" s="12"/>
      <c r="D25" s="12"/>
    </row>
    <row r="26" spans="1:4" s="19" customFormat="1" ht="12.75" x14ac:dyDescent="0.2">
      <c r="B26" s="12"/>
      <c r="C26" s="12"/>
      <c r="D26" s="12"/>
    </row>
    <row r="27" spans="1:4" s="19" customFormat="1" ht="12.75" x14ac:dyDescent="0.2">
      <c r="A27" s="29"/>
      <c r="B27" s="12"/>
      <c r="C27" s="12"/>
      <c r="D27" s="12"/>
    </row>
    <row r="28" spans="1:4" s="19" customFormat="1" ht="12.75" x14ac:dyDescent="0.2">
      <c r="A28" s="29"/>
      <c r="B28" s="12"/>
      <c r="C28" s="12"/>
      <c r="D28" s="12"/>
    </row>
    <row r="29" spans="1:4" s="19" customFormat="1" ht="12.75" x14ac:dyDescent="0.2">
      <c r="A29" s="29"/>
      <c r="B29" s="12"/>
      <c r="C29" s="12"/>
      <c r="D29" s="12"/>
    </row>
    <row r="30" spans="1:4" s="19" customFormat="1" ht="12.75" x14ac:dyDescent="0.2">
      <c r="A30" s="29"/>
      <c r="B30" s="12"/>
      <c r="C30" s="12"/>
      <c r="D30" s="12"/>
    </row>
    <row r="31" spans="1:4" s="19" customFormat="1" ht="12.75" x14ac:dyDescent="0.2">
      <c r="A31" s="29"/>
      <c r="B31" s="12"/>
      <c r="C31" s="12"/>
      <c r="D31" s="12"/>
    </row>
    <row r="32" spans="1:4" s="19" customFormat="1" ht="12.75" x14ac:dyDescent="0.2">
      <c r="A32" s="29"/>
      <c r="B32" s="12"/>
      <c r="C32" s="12"/>
      <c r="D32" s="12"/>
    </row>
    <row r="33" spans="1:4" s="19" customFormat="1" ht="12.75" x14ac:dyDescent="0.2">
      <c r="A33" s="29"/>
      <c r="B33" s="12"/>
      <c r="C33" s="12"/>
      <c r="D33" s="12"/>
    </row>
    <row r="34" spans="1:4" s="19" customFormat="1" ht="12.75" x14ac:dyDescent="0.2">
      <c r="A34" s="29"/>
      <c r="B34" s="12"/>
      <c r="C34" s="12"/>
      <c r="D34" s="12"/>
    </row>
    <row r="35" spans="1:4" s="19" customFormat="1" ht="12.75" x14ac:dyDescent="0.2">
      <c r="A35" s="29"/>
      <c r="B35" s="12"/>
      <c r="C35" s="12"/>
      <c r="D35" s="12"/>
    </row>
    <row r="36" spans="1:4" s="19" customFormat="1" ht="12.75" x14ac:dyDescent="0.2">
      <c r="A36" s="29"/>
      <c r="B36" s="12"/>
      <c r="C36" s="12"/>
      <c r="D36" s="12"/>
    </row>
    <row r="37" spans="1:4" s="19" customFormat="1" ht="12.75" x14ac:dyDescent="0.2">
      <c r="A37" s="29"/>
      <c r="B37" s="12"/>
      <c r="C37" s="12"/>
      <c r="D37" s="12"/>
    </row>
    <row r="38" spans="1:4" s="19" customFormat="1" ht="12.75" x14ac:dyDescent="0.2">
      <c r="A38" s="29"/>
      <c r="B38" s="12"/>
      <c r="C38" s="12"/>
      <c r="D38" s="12"/>
    </row>
    <row r="39" spans="1:4" s="19" customFormat="1" ht="12.75" x14ac:dyDescent="0.2">
      <c r="A39" s="29"/>
      <c r="B39" s="12"/>
      <c r="C39" s="12"/>
      <c r="D39" s="12"/>
    </row>
    <row r="40" spans="1:4" s="19" customFormat="1" ht="12.75" x14ac:dyDescent="0.2">
      <c r="A40" s="29"/>
      <c r="B40" s="12"/>
      <c r="C40" s="12"/>
      <c r="D40" s="12"/>
    </row>
    <row r="41" spans="1:4" s="19" customFormat="1" ht="12.75" x14ac:dyDescent="0.2">
      <c r="A41" s="29"/>
      <c r="B41" s="12"/>
      <c r="C41" s="12"/>
      <c r="D41" s="12"/>
    </row>
    <row r="42" spans="1:4" s="19" customFormat="1" ht="12.75" x14ac:dyDescent="0.2">
      <c r="A42" s="29"/>
      <c r="B42" s="12"/>
      <c r="C42" s="12"/>
      <c r="D42" s="12"/>
    </row>
    <row r="43" spans="1:4" s="19" customFormat="1" ht="12.75" x14ac:dyDescent="0.2">
      <c r="A43" s="29"/>
      <c r="B43" s="12"/>
      <c r="C43" s="12"/>
      <c r="D43" s="12"/>
    </row>
    <row r="44" spans="1:4" s="19" customFormat="1" ht="12.75" x14ac:dyDescent="0.2">
      <c r="A44" s="29"/>
      <c r="B44" s="12"/>
      <c r="C44" s="12"/>
      <c r="D44" s="12"/>
    </row>
    <row r="45" spans="1:4" s="19" customFormat="1" ht="12.75" x14ac:dyDescent="0.2">
      <c r="A45" s="29"/>
      <c r="B45" s="12"/>
      <c r="C45" s="12"/>
      <c r="D45" s="12"/>
    </row>
    <row r="46" spans="1:4" s="19" customFormat="1" ht="12.75" x14ac:dyDescent="0.2">
      <c r="A46" s="29"/>
      <c r="B46" s="12"/>
      <c r="C46" s="12"/>
      <c r="D46" s="12"/>
    </row>
    <row r="47" spans="1:4" s="19" customFormat="1" ht="12.75" x14ac:dyDescent="0.2">
      <c r="A47" s="29"/>
      <c r="B47" s="12"/>
      <c r="C47" s="12"/>
      <c r="D47" s="12"/>
    </row>
    <row r="48" spans="1:4" s="19" customFormat="1" ht="12.75" x14ac:dyDescent="0.2">
      <c r="A48" s="29"/>
      <c r="B48" s="12"/>
      <c r="C48" s="12"/>
      <c r="D48" s="12"/>
    </row>
    <row r="49" spans="1:4" s="19" customFormat="1" ht="12.75" x14ac:dyDescent="0.2">
      <c r="A49" s="29"/>
      <c r="B49" s="12"/>
      <c r="C49" s="12"/>
      <c r="D49" s="12"/>
    </row>
    <row r="50" spans="1:4" s="19" customFormat="1" ht="12.75" x14ac:dyDescent="0.2">
      <c r="A50" s="29"/>
      <c r="B50" s="12"/>
      <c r="C50" s="12"/>
      <c r="D50" s="12"/>
    </row>
    <row r="51" spans="1:4" s="19" customFormat="1" ht="12.75" x14ac:dyDescent="0.2">
      <c r="A51" s="29"/>
      <c r="B51" s="12"/>
      <c r="C51" s="12"/>
      <c r="D51" s="12"/>
    </row>
    <row r="52" spans="1:4" s="19" customFormat="1" ht="12.75" x14ac:dyDescent="0.2">
      <c r="A52" s="29"/>
      <c r="B52" s="12"/>
      <c r="C52" s="12"/>
      <c r="D52" s="12"/>
    </row>
    <row r="53" spans="1:4" s="19" customFormat="1" ht="12.75" x14ac:dyDescent="0.2">
      <c r="A53" s="29"/>
      <c r="B53" s="12"/>
      <c r="C53" s="12"/>
      <c r="D53" s="12"/>
    </row>
    <row r="54" spans="1:4" s="19" customFormat="1" ht="12.75" x14ac:dyDescent="0.2">
      <c r="A54" s="29"/>
      <c r="B54" s="12"/>
      <c r="C54" s="12"/>
      <c r="D54" s="12"/>
    </row>
    <row r="55" spans="1:4" s="19" customFormat="1" ht="12.75" x14ac:dyDescent="0.2">
      <c r="A55" s="29"/>
      <c r="B55" s="12"/>
      <c r="C55" s="12"/>
      <c r="D55" s="12"/>
    </row>
    <row r="56" spans="1:4" s="19" customFormat="1" ht="12.75" x14ac:dyDescent="0.2">
      <c r="A56" s="29"/>
      <c r="B56" s="12"/>
      <c r="C56" s="12"/>
      <c r="D56" s="12"/>
    </row>
    <row r="57" spans="1:4" s="19" customFormat="1" ht="12.75" x14ac:dyDescent="0.2">
      <c r="A57" s="29"/>
      <c r="B57" s="12"/>
      <c r="C57" s="12"/>
      <c r="D57" s="12"/>
    </row>
    <row r="58" spans="1:4" s="19" customFormat="1" ht="12.75" x14ac:dyDescent="0.2">
      <c r="A58" s="29"/>
      <c r="B58" s="12"/>
      <c r="C58" s="12"/>
      <c r="D58" s="12"/>
    </row>
    <row r="59" spans="1:4" s="19" customFormat="1" ht="12.75" x14ac:dyDescent="0.2">
      <c r="A59" s="29"/>
      <c r="B59" s="12"/>
      <c r="C59" s="12"/>
      <c r="D59" s="12"/>
    </row>
    <row r="60" spans="1:4" s="19" customFormat="1" ht="12.75" x14ac:dyDescent="0.2">
      <c r="A60" s="29"/>
      <c r="B60" s="12"/>
      <c r="C60" s="12"/>
      <c r="D60" s="12"/>
    </row>
    <row r="61" spans="1:4" s="19" customFormat="1" ht="12.75" x14ac:dyDescent="0.2">
      <c r="A61" s="29"/>
      <c r="B61" s="12"/>
      <c r="C61" s="12"/>
      <c r="D61" s="12"/>
    </row>
    <row r="62" spans="1:4" s="19" customFormat="1" ht="12.75" x14ac:dyDescent="0.2">
      <c r="A62" s="29"/>
      <c r="B62" s="12"/>
      <c r="C62" s="12"/>
      <c r="D62" s="12"/>
    </row>
    <row r="63" spans="1:4" s="19" customFormat="1" ht="12.75" x14ac:dyDescent="0.2">
      <c r="A63" s="29"/>
      <c r="B63" s="12"/>
      <c r="C63" s="12"/>
    </row>
    <row r="64" spans="1:4" x14ac:dyDescent="0.25">
      <c r="A64" s="29"/>
      <c r="B64" s="12"/>
      <c r="C64" s="12"/>
    </row>
    <row r="65" spans="1:3" x14ac:dyDescent="0.25">
      <c r="A65" s="29"/>
      <c r="B65" s="12"/>
      <c r="C65" s="12"/>
    </row>
    <row r="66" spans="1:3" x14ac:dyDescent="0.25">
      <c r="A66" s="29"/>
      <c r="B66" s="12"/>
      <c r="C66" s="12"/>
    </row>
    <row r="67" spans="1:3" x14ac:dyDescent="0.25">
      <c r="A67" s="29"/>
      <c r="B67" s="12"/>
      <c r="C67" s="12"/>
    </row>
    <row r="68" spans="1:3" x14ac:dyDescent="0.25">
      <c r="A68" s="29"/>
      <c r="B68" s="12"/>
      <c r="C68" s="12"/>
    </row>
    <row r="69" spans="1:3" x14ac:dyDescent="0.25">
      <c r="A69" s="29"/>
      <c r="B69" s="12"/>
      <c r="C69" s="12"/>
    </row>
    <row r="70" spans="1:3" x14ac:dyDescent="0.25">
      <c r="A70" s="29"/>
      <c r="B70" s="12"/>
      <c r="C70" s="12"/>
    </row>
    <row r="71" spans="1:3" x14ac:dyDescent="0.25">
      <c r="A71" s="29"/>
      <c r="B71" s="12"/>
      <c r="C71" s="12"/>
    </row>
    <row r="72" spans="1:3" x14ac:dyDescent="0.25">
      <c r="A72" s="29"/>
      <c r="B72" s="12"/>
      <c r="C72" s="12"/>
    </row>
    <row r="73" spans="1:3" x14ac:dyDescent="0.25">
      <c r="A73" s="29"/>
      <c r="B73" s="12"/>
      <c r="C73" s="12"/>
    </row>
    <row r="74" spans="1:3" x14ac:dyDescent="0.25">
      <c r="A74" s="29"/>
      <c r="B74" s="12"/>
    </row>
    <row r="75" spans="1:3" x14ac:dyDescent="0.25">
      <c r="A75" s="29"/>
      <c r="B75" s="12"/>
    </row>
    <row r="76" spans="1:3" x14ac:dyDescent="0.25">
      <c r="A76" s="29"/>
      <c r="B76" s="12"/>
    </row>
    <row r="77" spans="1:3" x14ac:dyDescent="0.25">
      <c r="A77" s="29"/>
      <c r="B77" s="12"/>
    </row>
    <row r="78" spans="1:3" x14ac:dyDescent="0.25">
      <c r="A78" s="29"/>
      <c r="B78" s="12"/>
    </row>
    <row r="79" spans="1:3" x14ac:dyDescent="0.25">
      <c r="A79" s="29"/>
      <c r="B79" s="12"/>
    </row>
    <row r="80" spans="1:3" x14ac:dyDescent="0.25">
      <c r="A80" s="29"/>
      <c r="B80" s="12"/>
    </row>
    <row r="81" spans="1:2" x14ac:dyDescent="0.25">
      <c r="A81" s="29"/>
      <c r="B81" s="12"/>
    </row>
    <row r="82" spans="1:2" x14ac:dyDescent="0.25">
      <c r="A82" s="29"/>
      <c r="B82" s="12"/>
    </row>
    <row r="83" spans="1:2" x14ac:dyDescent="0.25">
      <c r="A83" s="29"/>
      <c r="B83" s="12"/>
    </row>
    <row r="84" spans="1:2" x14ac:dyDescent="0.25">
      <c r="A84" s="29"/>
      <c r="B84" s="12"/>
    </row>
    <row r="85" spans="1:2" x14ac:dyDescent="0.25">
      <c r="A85" s="29"/>
      <c r="B85" s="12"/>
    </row>
    <row r="86" spans="1:2" x14ac:dyDescent="0.25">
      <c r="A86" s="29"/>
      <c r="B86" s="12"/>
    </row>
    <row r="87" spans="1:2" x14ac:dyDescent="0.25">
      <c r="A87" s="29"/>
      <c r="B87" s="12"/>
    </row>
    <row r="88" spans="1:2" x14ac:dyDescent="0.25">
      <c r="A88" s="29"/>
      <c r="B88" s="12"/>
    </row>
    <row r="89" spans="1:2" x14ac:dyDescent="0.25">
      <c r="A89" s="29"/>
      <c r="B89" s="12"/>
    </row>
    <row r="90" spans="1:2" x14ac:dyDescent="0.25">
      <c r="A90" s="29"/>
      <c r="B90" s="12"/>
    </row>
    <row r="91" spans="1:2" x14ac:dyDescent="0.25">
      <c r="A91" s="29"/>
      <c r="B91" s="12"/>
    </row>
    <row r="92" spans="1:2" x14ac:dyDescent="0.25">
      <c r="A92" s="29"/>
      <c r="B92" s="12"/>
    </row>
    <row r="93" spans="1:2" x14ac:dyDescent="0.25">
      <c r="A93" s="29"/>
      <c r="B93" s="12"/>
    </row>
    <row r="94" spans="1:2" x14ac:dyDescent="0.25">
      <c r="A94" s="29"/>
      <c r="B94" s="12"/>
    </row>
    <row r="95" spans="1:2" x14ac:dyDescent="0.25">
      <c r="A95" s="29"/>
      <c r="B95" s="12"/>
    </row>
    <row r="96" spans="1:2" x14ac:dyDescent="0.25">
      <c r="A96" s="29"/>
      <c r="B96" s="12"/>
    </row>
    <row r="97" spans="1:2" x14ac:dyDescent="0.25">
      <c r="A97" s="29"/>
      <c r="B97" s="12"/>
    </row>
    <row r="98" spans="1:2" x14ac:dyDescent="0.25">
      <c r="A98" s="29"/>
      <c r="B98" s="12"/>
    </row>
    <row r="99" spans="1:2" x14ac:dyDescent="0.25">
      <c r="A99" s="29"/>
      <c r="B99" s="12"/>
    </row>
    <row r="100" spans="1:2" x14ac:dyDescent="0.25">
      <c r="A100" s="29"/>
      <c r="B100" s="12"/>
    </row>
    <row r="101" spans="1:2" x14ac:dyDescent="0.25">
      <c r="A101" s="29"/>
      <c r="B101" s="12"/>
    </row>
    <row r="102" spans="1:2" x14ac:dyDescent="0.25">
      <c r="A102" s="29"/>
      <c r="B102" s="12"/>
    </row>
    <row r="103" spans="1:2" x14ac:dyDescent="0.25">
      <c r="A103" s="29"/>
      <c r="B103" s="12"/>
    </row>
    <row r="104" spans="1:2" x14ac:dyDescent="0.25">
      <c r="A104" s="29"/>
      <c r="B104" s="12"/>
    </row>
    <row r="105" spans="1:2" x14ac:dyDescent="0.25">
      <c r="A105" s="29"/>
      <c r="B105" s="12"/>
    </row>
    <row r="106" spans="1:2" x14ac:dyDescent="0.25">
      <c r="A106" s="29"/>
      <c r="B106" s="12"/>
    </row>
    <row r="107" spans="1:2" x14ac:dyDescent="0.25">
      <c r="A107" s="29"/>
      <c r="B107" s="12"/>
    </row>
    <row r="108" spans="1:2" x14ac:dyDescent="0.25">
      <c r="A108" s="29"/>
      <c r="B108" s="12"/>
    </row>
    <row r="109" spans="1:2" x14ac:dyDescent="0.25">
      <c r="A109" s="29"/>
      <c r="B109" s="12"/>
    </row>
    <row r="110" spans="1:2" x14ac:dyDescent="0.25">
      <c r="A110" s="29"/>
      <c r="B110" s="12"/>
    </row>
    <row r="111" spans="1:2" x14ac:dyDescent="0.25">
      <c r="A111" s="29"/>
      <c r="B111" s="12"/>
    </row>
    <row r="112" spans="1:2" x14ac:dyDescent="0.25">
      <c r="A112" s="29"/>
      <c r="B112" s="12"/>
    </row>
    <row r="113" spans="1:2" x14ac:dyDescent="0.25">
      <c r="A113" s="29"/>
      <c r="B113" s="12"/>
    </row>
    <row r="114" spans="1:2" x14ac:dyDescent="0.25">
      <c r="A114" s="29"/>
      <c r="B114" s="12"/>
    </row>
    <row r="115" spans="1:2" x14ac:dyDescent="0.25">
      <c r="A115" s="29"/>
      <c r="B115" s="12"/>
    </row>
    <row r="116" spans="1:2" x14ac:dyDescent="0.25">
      <c r="A116" s="29"/>
      <c r="B116" s="12"/>
    </row>
    <row r="117" spans="1:2" x14ac:dyDescent="0.25">
      <c r="A117" s="29"/>
      <c r="B117" s="12"/>
    </row>
    <row r="118" spans="1:2" x14ac:dyDescent="0.25">
      <c r="A118" s="29"/>
      <c r="B118" s="12"/>
    </row>
    <row r="119" spans="1:2" x14ac:dyDescent="0.25">
      <c r="A119" s="29"/>
      <c r="B119" s="12"/>
    </row>
    <row r="120" spans="1:2" x14ac:dyDescent="0.25">
      <c r="A120" s="29"/>
      <c r="B120" s="12"/>
    </row>
    <row r="121" spans="1:2" x14ac:dyDescent="0.25">
      <c r="A121" s="29"/>
      <c r="B121" s="12"/>
    </row>
    <row r="122" spans="1:2" x14ac:dyDescent="0.25">
      <c r="A122" s="29"/>
      <c r="B122" s="12"/>
    </row>
    <row r="123" spans="1:2" x14ac:dyDescent="0.25">
      <c r="A123" s="29"/>
      <c r="B123" s="12"/>
    </row>
    <row r="124" spans="1:2" x14ac:dyDescent="0.25">
      <c r="A124" s="29"/>
      <c r="B124" s="12"/>
    </row>
    <row r="125" spans="1:2" x14ac:dyDescent="0.25">
      <c r="A125" s="29"/>
      <c r="B125" s="12"/>
    </row>
    <row r="126" spans="1:2" x14ac:dyDescent="0.25">
      <c r="A126" s="29"/>
      <c r="B126" s="12"/>
    </row>
    <row r="127" spans="1:2" x14ac:dyDescent="0.25">
      <c r="A127" s="29"/>
      <c r="B127" s="12"/>
    </row>
    <row r="128" spans="1:2" x14ac:dyDescent="0.25">
      <c r="A128" s="29"/>
      <c r="B128" s="12"/>
    </row>
    <row r="129" spans="1:2" x14ac:dyDescent="0.25">
      <c r="A129" s="29"/>
      <c r="B129" s="12"/>
    </row>
    <row r="130" spans="1:2" x14ac:dyDescent="0.25">
      <c r="A130" s="29"/>
      <c r="B130" s="12"/>
    </row>
    <row r="131" spans="1:2" x14ac:dyDescent="0.25">
      <c r="A131" s="29"/>
      <c r="B131" s="12"/>
    </row>
    <row r="132" spans="1:2" x14ac:dyDescent="0.25">
      <c r="A132" s="29"/>
      <c r="B132" s="12"/>
    </row>
    <row r="133" spans="1:2" x14ac:dyDescent="0.25">
      <c r="A133" s="29"/>
      <c r="B133" s="12"/>
    </row>
    <row r="134" spans="1:2" x14ac:dyDescent="0.25">
      <c r="A134" s="29"/>
      <c r="B134" s="12"/>
    </row>
    <row r="135" spans="1:2" x14ac:dyDescent="0.25">
      <c r="A135" s="29"/>
      <c r="B135" s="12"/>
    </row>
    <row r="136" spans="1:2" x14ac:dyDescent="0.25">
      <c r="A136" s="29"/>
      <c r="B136" s="12"/>
    </row>
    <row r="137" spans="1:2" x14ac:dyDescent="0.25">
      <c r="A137" s="29"/>
      <c r="B137" s="12"/>
    </row>
    <row r="138" spans="1:2" x14ac:dyDescent="0.25">
      <c r="A138" s="29"/>
      <c r="B138" s="12"/>
    </row>
    <row r="139" spans="1:2" x14ac:dyDescent="0.25">
      <c r="A139" s="29"/>
      <c r="B139" s="12"/>
    </row>
    <row r="140" spans="1:2" x14ac:dyDescent="0.25">
      <c r="A140" s="29"/>
      <c r="B140" s="12"/>
    </row>
    <row r="141" spans="1:2" x14ac:dyDescent="0.25">
      <c r="A141" s="29"/>
      <c r="B141" s="12"/>
    </row>
    <row r="142" spans="1:2" x14ac:dyDescent="0.25">
      <c r="A142" s="29"/>
      <c r="B142" s="12"/>
    </row>
    <row r="143" spans="1:2" x14ac:dyDescent="0.25">
      <c r="A143" s="29"/>
      <c r="B143" s="12"/>
    </row>
    <row r="144" spans="1:2" x14ac:dyDescent="0.25">
      <c r="A144" s="29"/>
      <c r="B144" s="12"/>
    </row>
    <row r="145" spans="1:2" x14ac:dyDescent="0.25">
      <c r="A145" s="29"/>
      <c r="B145" s="12"/>
    </row>
    <row r="146" spans="1:2" x14ac:dyDescent="0.25">
      <c r="A146" s="29"/>
      <c r="B146" s="12"/>
    </row>
    <row r="147" spans="1:2" x14ac:dyDescent="0.25">
      <c r="A147" s="29"/>
      <c r="B147" s="12"/>
    </row>
    <row r="148" spans="1:2" x14ac:dyDescent="0.25">
      <c r="A148" s="29"/>
      <c r="B148" s="12"/>
    </row>
    <row r="149" spans="1:2" x14ac:dyDescent="0.25">
      <c r="A149" s="29"/>
      <c r="B149" s="12"/>
    </row>
    <row r="150" spans="1:2" x14ac:dyDescent="0.25">
      <c r="A150" s="29"/>
      <c r="B150" s="12"/>
    </row>
    <row r="151" spans="1:2" x14ac:dyDescent="0.25">
      <c r="A151" s="29"/>
      <c r="B151" s="12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692E4-86C9-42A7-B907-18869BC9293C}">
  <dimension ref="A1:H151"/>
  <sheetViews>
    <sheetView workbookViewId="0">
      <selection activeCell="L29" sqref="L29"/>
    </sheetView>
  </sheetViews>
  <sheetFormatPr defaultRowHeight="15" x14ac:dyDescent="0.25"/>
  <cols>
    <col min="1" max="1" width="10.42578125" style="19" bestFit="1" customWidth="1"/>
    <col min="2" max="8" width="9.140625" style="19"/>
  </cols>
  <sheetData>
    <row r="1" spans="1:5" x14ac:dyDescent="0.25">
      <c r="A1" s="1" t="s">
        <v>17</v>
      </c>
    </row>
    <row r="2" spans="1:5" x14ac:dyDescent="0.25">
      <c r="A2" s="1" t="s">
        <v>166</v>
      </c>
    </row>
    <row r="3" spans="1:5" s="19" customFormat="1" ht="12.75" x14ac:dyDescent="0.2">
      <c r="A3" s="19" t="s">
        <v>167</v>
      </c>
    </row>
    <row r="4" spans="1:5" s="19" customFormat="1" ht="12.75" x14ac:dyDescent="0.2">
      <c r="B4" s="28" t="s">
        <v>168</v>
      </c>
      <c r="C4" s="19" t="s">
        <v>169</v>
      </c>
      <c r="D4" s="19" t="s">
        <v>170</v>
      </c>
    </row>
    <row r="5" spans="1:5" s="19" customFormat="1" ht="12.75" x14ac:dyDescent="0.2">
      <c r="A5" s="29" t="s">
        <v>32</v>
      </c>
      <c r="B5" s="12">
        <v>1.5329999999999999</v>
      </c>
      <c r="C5" s="12">
        <v>-7.1109999999999998</v>
      </c>
      <c r="D5" s="12">
        <v>82.977999999999994</v>
      </c>
    </row>
    <row r="6" spans="1:5" s="19" customFormat="1" ht="12.75" x14ac:dyDescent="0.2">
      <c r="A6" s="29" t="s">
        <v>141</v>
      </c>
      <c r="B6" s="12">
        <v>-1.79</v>
      </c>
      <c r="C6" s="12">
        <v>-8.7680000000000007</v>
      </c>
      <c r="D6" s="12">
        <v>81.888999999999996</v>
      </c>
      <c r="E6" s="12"/>
    </row>
    <row r="7" spans="1:5" s="19" customFormat="1" ht="12.75" x14ac:dyDescent="0.2">
      <c r="A7" s="29" t="s">
        <v>142</v>
      </c>
      <c r="B7" s="12">
        <v>3.39</v>
      </c>
      <c r="C7" s="12">
        <v>-3.6840000000000002</v>
      </c>
      <c r="D7" s="12">
        <v>21.22</v>
      </c>
      <c r="E7" s="12"/>
    </row>
    <row r="8" spans="1:5" s="19" customFormat="1" ht="12.75" x14ac:dyDescent="0.2">
      <c r="A8" s="29" t="s">
        <v>143</v>
      </c>
      <c r="B8" s="12">
        <v>-0.26200000000000001</v>
      </c>
      <c r="C8" s="12">
        <v>-2.2240000000000002</v>
      </c>
      <c r="D8" s="12">
        <v>39.030999999999999</v>
      </c>
      <c r="E8" s="12"/>
    </row>
    <row r="9" spans="1:5" s="19" customFormat="1" ht="12.75" x14ac:dyDescent="0.2">
      <c r="A9" s="29" t="s">
        <v>144</v>
      </c>
      <c r="B9" s="12">
        <v>-1.909</v>
      </c>
      <c r="C9" s="12">
        <v>-7.1180000000000003</v>
      </c>
      <c r="D9" s="12">
        <v>88.082999999999998</v>
      </c>
      <c r="E9" s="12"/>
    </row>
    <row r="10" spans="1:5" s="19" customFormat="1" ht="12.75" x14ac:dyDescent="0.2">
      <c r="A10" s="29" t="s">
        <v>150</v>
      </c>
      <c r="B10" s="12">
        <v>-4.2009999999999996</v>
      </c>
      <c r="C10" s="12">
        <v>-5.4260000000000002</v>
      </c>
      <c r="D10" s="12">
        <v>34.405000000000001</v>
      </c>
      <c r="E10" s="12"/>
    </row>
    <row r="11" spans="1:5" s="19" customFormat="1" ht="12.75" x14ac:dyDescent="0.2">
      <c r="A11" s="29" t="s">
        <v>151</v>
      </c>
      <c r="B11" s="12">
        <v>-1.47</v>
      </c>
      <c r="C11" s="12">
        <v>-3.9</v>
      </c>
      <c r="D11" s="12">
        <v>52.670999999999999</v>
      </c>
      <c r="E11" s="12"/>
    </row>
    <row r="12" spans="1:5" s="19" customFormat="1" ht="12.75" x14ac:dyDescent="0.2">
      <c r="A12" s="29" t="s">
        <v>152</v>
      </c>
      <c r="B12" s="12">
        <v>5.9459999999999997</v>
      </c>
      <c r="C12" s="12">
        <v>-0.26700000000000002</v>
      </c>
      <c r="D12" s="12">
        <v>24.08</v>
      </c>
      <c r="E12" s="12"/>
    </row>
    <row r="13" spans="1:5" s="19" customFormat="1" ht="12.75" x14ac:dyDescent="0.2">
      <c r="A13" s="29" t="s">
        <v>153</v>
      </c>
      <c r="B13" s="12">
        <v>-1.71</v>
      </c>
      <c r="C13" s="12">
        <v>-4.62</v>
      </c>
      <c r="D13" s="12">
        <v>92.683999999999997</v>
      </c>
      <c r="E13" s="12"/>
    </row>
    <row r="14" spans="1:5" s="19" customFormat="1" ht="12.75" x14ac:dyDescent="0.2">
      <c r="A14" s="29" t="s">
        <v>154</v>
      </c>
      <c r="B14" s="12">
        <v>3.4369999999999998</v>
      </c>
      <c r="C14" s="12">
        <v>-5.4539999999999997</v>
      </c>
      <c r="D14" s="12">
        <v>30.553999999999998</v>
      </c>
      <c r="E14" s="12"/>
    </row>
    <row r="15" spans="1:5" s="19" customFormat="1" ht="12.75" x14ac:dyDescent="0.2">
      <c r="A15" s="29" t="s">
        <v>155</v>
      </c>
      <c r="B15" s="12">
        <v>1</v>
      </c>
      <c r="C15" s="12">
        <v>-5.266</v>
      </c>
      <c r="D15" s="12">
        <v>49.828000000000003</v>
      </c>
      <c r="E15" s="12"/>
    </row>
    <row r="16" spans="1:5" s="19" customFormat="1" ht="12.75" x14ac:dyDescent="0.2">
      <c r="A16" s="29" t="s">
        <v>156</v>
      </c>
      <c r="B16" s="12">
        <v>-0.16500000000000001</v>
      </c>
      <c r="C16" s="12">
        <v>-2.8879999999999999</v>
      </c>
      <c r="D16" s="12">
        <v>61.441000000000003</v>
      </c>
      <c r="E16" s="12"/>
    </row>
    <row r="17" spans="1:4" s="19" customFormat="1" ht="12.75" x14ac:dyDescent="0.2">
      <c r="A17" s="29" t="s">
        <v>157</v>
      </c>
      <c r="B17" s="12">
        <v>-0.70099999999999996</v>
      </c>
      <c r="C17" s="12">
        <v>-8.0619999999999994</v>
      </c>
      <c r="D17" s="12">
        <v>76.569000000000003</v>
      </c>
    </row>
    <row r="18" spans="1:4" s="19" customFormat="1" ht="12.75" x14ac:dyDescent="0.2">
      <c r="A18" s="29" t="s">
        <v>158</v>
      </c>
      <c r="B18" s="12">
        <v>-0.747</v>
      </c>
      <c r="C18" s="12">
        <v>-4.4640000000000004</v>
      </c>
      <c r="D18" s="12">
        <v>39.366999999999997</v>
      </c>
    </row>
    <row r="19" spans="1:4" s="19" customFormat="1" ht="12.75" x14ac:dyDescent="0.2">
      <c r="A19" s="29" t="s">
        <v>159</v>
      </c>
      <c r="B19" s="12">
        <v>0.23599999999999999</v>
      </c>
      <c r="C19" s="12">
        <v>-1.333</v>
      </c>
      <c r="D19" s="12">
        <v>33.960999999999999</v>
      </c>
    </row>
    <row r="20" spans="1:4" s="19" customFormat="1" ht="12.75" x14ac:dyDescent="0.2">
      <c r="A20" s="29" t="s">
        <v>160</v>
      </c>
      <c r="B20" s="12">
        <v>0.72199999999999998</v>
      </c>
      <c r="C20" s="12">
        <v>-5.3520000000000003</v>
      </c>
      <c r="D20" s="12">
        <v>38.786000000000001</v>
      </c>
    </row>
    <row r="21" spans="1:4" s="19" customFormat="1" ht="12.75" x14ac:dyDescent="0.2">
      <c r="A21" s="29" t="s">
        <v>161</v>
      </c>
      <c r="B21" s="12">
        <v>-2.972</v>
      </c>
      <c r="C21" s="12">
        <v>-4.83</v>
      </c>
      <c r="D21" s="12">
        <v>57.561999999999998</v>
      </c>
    </row>
    <row r="22" spans="1:4" s="19" customFormat="1" ht="12.75" x14ac:dyDescent="0.2">
      <c r="A22" s="29" t="s">
        <v>162</v>
      </c>
      <c r="B22" s="12">
        <v>-0.60399999999999998</v>
      </c>
      <c r="C22" s="12">
        <v>-3.9849999999999999</v>
      </c>
      <c r="D22" s="12">
        <v>89.506</v>
      </c>
    </row>
    <row r="23" spans="1:4" s="19" customFormat="1" ht="12.75" x14ac:dyDescent="0.2">
      <c r="A23" s="29" t="s">
        <v>163</v>
      </c>
      <c r="B23" s="12">
        <v>2.7010000000000001</v>
      </c>
      <c r="C23" s="12">
        <v>-4.6900000000000004</v>
      </c>
      <c r="D23" s="12">
        <v>66.909000000000006</v>
      </c>
    </row>
    <row r="24" spans="1:4" s="19" customFormat="1" ht="12.75" x14ac:dyDescent="0.2">
      <c r="A24" s="29" t="s">
        <v>164</v>
      </c>
      <c r="B24" s="12">
        <v>-4.9039999999999999</v>
      </c>
      <c r="C24" s="12">
        <v>-3.4820000000000002</v>
      </c>
      <c r="D24" s="12">
        <v>54.972000000000001</v>
      </c>
    </row>
    <row r="25" spans="1:4" s="19" customFormat="1" ht="12.75" x14ac:dyDescent="0.2">
      <c r="A25" s="29" t="s">
        <v>165</v>
      </c>
      <c r="B25" s="12"/>
      <c r="C25" s="12"/>
      <c r="D25" s="12"/>
    </row>
    <row r="26" spans="1:4" s="19" customFormat="1" ht="12.75" x14ac:dyDescent="0.2">
      <c r="A26" s="29"/>
      <c r="B26" s="12"/>
      <c r="C26" s="12"/>
      <c r="D26" s="12"/>
    </row>
    <row r="27" spans="1:4" s="19" customFormat="1" ht="12.75" x14ac:dyDescent="0.2">
      <c r="A27" s="29"/>
      <c r="B27" s="12"/>
      <c r="C27" s="12"/>
      <c r="D27" s="12"/>
    </row>
    <row r="28" spans="1:4" s="19" customFormat="1" ht="12.75" x14ac:dyDescent="0.2">
      <c r="A28" s="29"/>
      <c r="B28" s="12"/>
      <c r="C28" s="12"/>
      <c r="D28" s="12"/>
    </row>
    <row r="29" spans="1:4" s="19" customFormat="1" ht="12.75" x14ac:dyDescent="0.2">
      <c r="A29" s="29"/>
      <c r="B29" s="12"/>
      <c r="C29" s="12"/>
      <c r="D29" s="12"/>
    </row>
    <row r="30" spans="1:4" s="19" customFormat="1" ht="12.75" x14ac:dyDescent="0.2">
      <c r="A30" s="29"/>
      <c r="B30" s="12"/>
      <c r="C30" s="12"/>
      <c r="D30" s="12"/>
    </row>
    <row r="31" spans="1:4" s="19" customFormat="1" ht="12.75" x14ac:dyDescent="0.2">
      <c r="A31" s="29"/>
      <c r="B31" s="12"/>
      <c r="C31" s="12"/>
      <c r="D31" s="12"/>
    </row>
    <row r="32" spans="1:4" s="19" customFormat="1" ht="12.75" x14ac:dyDescent="0.2">
      <c r="A32" s="29"/>
      <c r="B32" s="12"/>
      <c r="C32" s="12"/>
      <c r="D32" s="12"/>
    </row>
    <row r="33" spans="1:4" s="19" customFormat="1" ht="12.75" x14ac:dyDescent="0.2">
      <c r="A33" s="29"/>
      <c r="B33" s="12"/>
      <c r="C33" s="12"/>
      <c r="D33" s="12"/>
    </row>
    <row r="34" spans="1:4" s="19" customFormat="1" ht="12.75" x14ac:dyDescent="0.2">
      <c r="A34" s="29"/>
      <c r="B34" s="12"/>
      <c r="C34" s="12"/>
      <c r="D34" s="12"/>
    </row>
    <row r="35" spans="1:4" s="19" customFormat="1" ht="12.75" x14ac:dyDescent="0.2">
      <c r="A35" s="29"/>
      <c r="B35" s="12"/>
      <c r="C35" s="12"/>
      <c r="D35" s="12"/>
    </row>
    <row r="36" spans="1:4" s="19" customFormat="1" ht="12.75" x14ac:dyDescent="0.2">
      <c r="A36" s="29"/>
      <c r="B36" s="12"/>
      <c r="C36" s="12"/>
      <c r="D36" s="12"/>
    </row>
    <row r="37" spans="1:4" s="19" customFormat="1" ht="12.75" x14ac:dyDescent="0.2">
      <c r="A37" s="29"/>
      <c r="B37" s="12"/>
      <c r="C37" s="12"/>
      <c r="D37" s="12"/>
    </row>
    <row r="38" spans="1:4" s="19" customFormat="1" ht="12.75" x14ac:dyDescent="0.2">
      <c r="A38" s="29"/>
      <c r="B38" s="12"/>
      <c r="C38" s="12"/>
      <c r="D38" s="12"/>
    </row>
    <row r="39" spans="1:4" s="19" customFormat="1" ht="12.75" x14ac:dyDescent="0.2">
      <c r="A39" s="29"/>
      <c r="B39" s="12"/>
      <c r="C39" s="12"/>
      <c r="D39" s="12"/>
    </row>
    <row r="40" spans="1:4" s="19" customFormat="1" ht="12.75" x14ac:dyDescent="0.2">
      <c r="A40" s="29"/>
      <c r="B40" s="12"/>
      <c r="C40" s="12"/>
      <c r="D40" s="12"/>
    </row>
    <row r="41" spans="1:4" s="19" customFormat="1" ht="12.75" x14ac:dyDescent="0.2">
      <c r="A41" s="29"/>
      <c r="B41" s="12"/>
      <c r="C41" s="12"/>
      <c r="D41" s="12"/>
    </row>
    <row r="42" spans="1:4" s="19" customFormat="1" ht="12.75" x14ac:dyDescent="0.2">
      <c r="A42" s="29"/>
      <c r="B42" s="12"/>
      <c r="C42" s="12"/>
      <c r="D42" s="12"/>
    </row>
    <row r="43" spans="1:4" s="19" customFormat="1" ht="12.75" x14ac:dyDescent="0.2">
      <c r="A43" s="29"/>
      <c r="B43" s="12"/>
      <c r="C43" s="12"/>
      <c r="D43" s="12"/>
    </row>
    <row r="44" spans="1:4" s="19" customFormat="1" ht="12.75" x14ac:dyDescent="0.2">
      <c r="A44" s="29"/>
      <c r="B44" s="12"/>
      <c r="C44" s="12"/>
      <c r="D44" s="12"/>
    </row>
    <row r="45" spans="1:4" s="19" customFormat="1" ht="12.75" x14ac:dyDescent="0.2">
      <c r="A45" s="29"/>
      <c r="B45" s="12"/>
      <c r="C45" s="12"/>
      <c r="D45" s="12"/>
    </row>
    <row r="46" spans="1:4" s="19" customFormat="1" ht="12.75" x14ac:dyDescent="0.2">
      <c r="A46" s="29"/>
      <c r="B46" s="12"/>
      <c r="C46" s="12"/>
      <c r="D46" s="12"/>
    </row>
    <row r="47" spans="1:4" s="19" customFormat="1" ht="12.75" x14ac:dyDescent="0.2">
      <c r="A47" s="29"/>
      <c r="B47" s="12"/>
      <c r="C47" s="12"/>
      <c r="D47" s="12"/>
    </row>
    <row r="48" spans="1:4" s="19" customFormat="1" ht="12.75" x14ac:dyDescent="0.2">
      <c r="A48" s="29"/>
      <c r="B48" s="12"/>
      <c r="C48" s="12"/>
      <c r="D48" s="12"/>
    </row>
    <row r="49" spans="1:4" s="19" customFormat="1" ht="12.75" x14ac:dyDescent="0.2">
      <c r="A49" s="29"/>
      <c r="B49" s="12"/>
      <c r="C49" s="12"/>
      <c r="D49" s="12"/>
    </row>
    <row r="50" spans="1:4" s="19" customFormat="1" ht="12.75" x14ac:dyDescent="0.2">
      <c r="A50" s="29"/>
      <c r="B50" s="12"/>
      <c r="C50" s="12"/>
      <c r="D50" s="12"/>
    </row>
    <row r="51" spans="1:4" s="19" customFormat="1" ht="12.75" x14ac:dyDescent="0.2">
      <c r="A51" s="29"/>
      <c r="B51" s="12"/>
      <c r="C51" s="12"/>
      <c r="D51" s="12"/>
    </row>
    <row r="52" spans="1:4" s="19" customFormat="1" ht="12.75" x14ac:dyDescent="0.2">
      <c r="A52" s="29"/>
      <c r="B52" s="12"/>
      <c r="C52" s="12"/>
      <c r="D52" s="12"/>
    </row>
    <row r="53" spans="1:4" s="19" customFormat="1" ht="12.75" x14ac:dyDescent="0.2">
      <c r="A53" s="29"/>
      <c r="B53" s="12"/>
      <c r="C53" s="12"/>
      <c r="D53" s="12"/>
    </row>
    <row r="54" spans="1:4" s="19" customFormat="1" ht="12.75" x14ac:dyDescent="0.2">
      <c r="A54" s="29"/>
      <c r="B54" s="12"/>
      <c r="C54" s="12"/>
      <c r="D54" s="12"/>
    </row>
    <row r="55" spans="1:4" s="19" customFormat="1" ht="12.75" x14ac:dyDescent="0.2">
      <c r="A55" s="29"/>
      <c r="B55" s="12"/>
      <c r="C55" s="12"/>
      <c r="D55" s="12"/>
    </row>
    <row r="56" spans="1:4" s="19" customFormat="1" ht="12.75" x14ac:dyDescent="0.2">
      <c r="A56" s="29"/>
      <c r="B56" s="12"/>
      <c r="C56" s="12"/>
      <c r="D56" s="12"/>
    </row>
    <row r="57" spans="1:4" s="19" customFormat="1" ht="12.75" x14ac:dyDescent="0.2">
      <c r="A57" s="29"/>
      <c r="B57" s="12"/>
      <c r="C57" s="12"/>
      <c r="D57" s="12"/>
    </row>
    <row r="58" spans="1:4" s="19" customFormat="1" ht="12.75" x14ac:dyDescent="0.2">
      <c r="A58" s="29"/>
      <c r="B58" s="12"/>
      <c r="C58" s="12"/>
      <c r="D58" s="12"/>
    </row>
    <row r="59" spans="1:4" s="19" customFormat="1" ht="12.75" x14ac:dyDescent="0.2">
      <c r="A59" s="29"/>
      <c r="B59" s="12"/>
      <c r="C59" s="12"/>
      <c r="D59" s="12"/>
    </row>
    <row r="60" spans="1:4" s="19" customFormat="1" ht="12.75" x14ac:dyDescent="0.2">
      <c r="A60" s="29"/>
      <c r="B60" s="12"/>
      <c r="C60" s="12"/>
      <c r="D60" s="12"/>
    </row>
    <row r="61" spans="1:4" s="19" customFormat="1" ht="12.75" x14ac:dyDescent="0.2">
      <c r="A61" s="29"/>
      <c r="B61" s="12"/>
      <c r="C61" s="12"/>
      <c r="D61" s="12"/>
    </row>
    <row r="62" spans="1:4" s="19" customFormat="1" ht="12.75" x14ac:dyDescent="0.2">
      <c r="A62" s="29"/>
      <c r="B62" s="12"/>
      <c r="C62" s="12"/>
      <c r="D62" s="12"/>
    </row>
    <row r="63" spans="1:4" s="19" customFormat="1" ht="12.75" x14ac:dyDescent="0.2">
      <c r="A63" s="29"/>
      <c r="B63" s="12"/>
      <c r="C63" s="12"/>
    </row>
    <row r="64" spans="1:4" x14ac:dyDescent="0.25">
      <c r="A64" s="29"/>
      <c r="B64" s="12"/>
      <c r="C64" s="12"/>
    </row>
    <row r="65" spans="1:3" x14ac:dyDescent="0.25">
      <c r="A65" s="29"/>
      <c r="B65" s="12"/>
      <c r="C65" s="12"/>
    </row>
    <row r="66" spans="1:3" x14ac:dyDescent="0.25">
      <c r="A66" s="29"/>
      <c r="B66" s="12"/>
      <c r="C66" s="12"/>
    </row>
    <row r="67" spans="1:3" x14ac:dyDescent="0.25">
      <c r="A67" s="29"/>
      <c r="B67" s="12"/>
      <c r="C67" s="12"/>
    </row>
    <row r="68" spans="1:3" x14ac:dyDescent="0.25">
      <c r="A68" s="29"/>
      <c r="B68" s="12"/>
      <c r="C68" s="12"/>
    </row>
    <row r="69" spans="1:3" x14ac:dyDescent="0.25">
      <c r="A69" s="29"/>
      <c r="B69" s="12"/>
      <c r="C69" s="12"/>
    </row>
    <row r="70" spans="1:3" x14ac:dyDescent="0.25">
      <c r="A70" s="29"/>
      <c r="B70" s="12"/>
      <c r="C70" s="12"/>
    </row>
    <row r="71" spans="1:3" x14ac:dyDescent="0.25">
      <c r="A71" s="29"/>
      <c r="B71" s="12"/>
      <c r="C71" s="12"/>
    </row>
    <row r="72" spans="1:3" x14ac:dyDescent="0.25">
      <c r="A72" s="29"/>
      <c r="B72" s="12"/>
      <c r="C72" s="12"/>
    </row>
    <row r="73" spans="1:3" x14ac:dyDescent="0.25">
      <c r="A73" s="29"/>
      <c r="B73" s="12"/>
      <c r="C73" s="12"/>
    </row>
    <row r="74" spans="1:3" x14ac:dyDescent="0.25">
      <c r="A74" s="29"/>
      <c r="B74" s="12"/>
    </row>
    <row r="75" spans="1:3" x14ac:dyDescent="0.25">
      <c r="A75" s="29"/>
      <c r="B75" s="12"/>
    </row>
    <row r="76" spans="1:3" x14ac:dyDescent="0.25">
      <c r="A76" s="29"/>
      <c r="B76" s="12"/>
    </row>
    <row r="77" spans="1:3" x14ac:dyDescent="0.25">
      <c r="A77" s="29"/>
      <c r="B77" s="12"/>
    </row>
    <row r="78" spans="1:3" x14ac:dyDescent="0.25">
      <c r="A78" s="29"/>
      <c r="B78" s="12"/>
    </row>
    <row r="79" spans="1:3" x14ac:dyDescent="0.25">
      <c r="A79" s="29"/>
      <c r="B79" s="12"/>
    </row>
    <row r="80" spans="1:3" x14ac:dyDescent="0.25">
      <c r="A80" s="29"/>
      <c r="B80" s="12"/>
    </row>
    <row r="81" spans="1:2" x14ac:dyDescent="0.25">
      <c r="A81" s="29"/>
      <c r="B81" s="12"/>
    </row>
    <row r="82" spans="1:2" x14ac:dyDescent="0.25">
      <c r="A82" s="29"/>
      <c r="B82" s="12"/>
    </row>
    <row r="83" spans="1:2" x14ac:dyDescent="0.25">
      <c r="A83" s="29"/>
      <c r="B83" s="12"/>
    </row>
    <row r="84" spans="1:2" x14ac:dyDescent="0.25">
      <c r="A84" s="29"/>
      <c r="B84" s="12"/>
    </row>
    <row r="85" spans="1:2" x14ac:dyDescent="0.25">
      <c r="A85" s="29"/>
      <c r="B85" s="12"/>
    </row>
    <row r="86" spans="1:2" x14ac:dyDescent="0.25">
      <c r="A86" s="29"/>
      <c r="B86" s="12"/>
    </row>
    <row r="87" spans="1:2" x14ac:dyDescent="0.25">
      <c r="A87" s="29"/>
      <c r="B87" s="12"/>
    </row>
    <row r="88" spans="1:2" x14ac:dyDescent="0.25">
      <c r="A88" s="29"/>
      <c r="B88" s="12"/>
    </row>
    <row r="89" spans="1:2" x14ac:dyDescent="0.25">
      <c r="A89" s="29"/>
      <c r="B89" s="12"/>
    </row>
    <row r="90" spans="1:2" x14ac:dyDescent="0.25">
      <c r="A90" s="29"/>
      <c r="B90" s="12"/>
    </row>
    <row r="91" spans="1:2" x14ac:dyDescent="0.25">
      <c r="A91" s="29"/>
      <c r="B91" s="12"/>
    </row>
    <row r="92" spans="1:2" x14ac:dyDescent="0.25">
      <c r="A92" s="29"/>
      <c r="B92" s="12"/>
    </row>
    <row r="93" spans="1:2" x14ac:dyDescent="0.25">
      <c r="A93" s="29"/>
      <c r="B93" s="12"/>
    </row>
    <row r="94" spans="1:2" x14ac:dyDescent="0.25">
      <c r="A94" s="29"/>
      <c r="B94" s="12"/>
    </row>
    <row r="95" spans="1:2" x14ac:dyDescent="0.25">
      <c r="A95" s="29"/>
      <c r="B95" s="12"/>
    </row>
    <row r="96" spans="1:2" x14ac:dyDescent="0.25">
      <c r="A96" s="29"/>
      <c r="B96" s="12"/>
    </row>
    <row r="97" spans="1:2" x14ac:dyDescent="0.25">
      <c r="A97" s="29"/>
      <c r="B97" s="12"/>
    </row>
    <row r="98" spans="1:2" x14ac:dyDescent="0.25">
      <c r="A98" s="29"/>
      <c r="B98" s="12"/>
    </row>
    <row r="99" spans="1:2" x14ac:dyDescent="0.25">
      <c r="A99" s="29"/>
      <c r="B99" s="12"/>
    </row>
    <row r="100" spans="1:2" x14ac:dyDescent="0.25">
      <c r="A100" s="29"/>
      <c r="B100" s="12"/>
    </row>
    <row r="101" spans="1:2" x14ac:dyDescent="0.25">
      <c r="A101" s="29"/>
      <c r="B101" s="12"/>
    </row>
    <row r="102" spans="1:2" x14ac:dyDescent="0.25">
      <c r="A102" s="29"/>
      <c r="B102" s="12"/>
    </row>
    <row r="103" spans="1:2" x14ac:dyDescent="0.25">
      <c r="A103" s="29"/>
      <c r="B103" s="12"/>
    </row>
    <row r="104" spans="1:2" x14ac:dyDescent="0.25">
      <c r="A104" s="29"/>
      <c r="B104" s="12"/>
    </row>
    <row r="105" spans="1:2" x14ac:dyDescent="0.25">
      <c r="A105" s="29"/>
      <c r="B105" s="12"/>
    </row>
    <row r="106" spans="1:2" x14ac:dyDescent="0.25">
      <c r="A106" s="29"/>
      <c r="B106" s="12"/>
    </row>
    <row r="107" spans="1:2" x14ac:dyDescent="0.25">
      <c r="A107" s="29"/>
      <c r="B107" s="12"/>
    </row>
    <row r="108" spans="1:2" x14ac:dyDescent="0.25">
      <c r="A108" s="29"/>
      <c r="B108" s="12"/>
    </row>
    <row r="109" spans="1:2" x14ac:dyDescent="0.25">
      <c r="A109" s="29"/>
      <c r="B109" s="12"/>
    </row>
    <row r="110" spans="1:2" x14ac:dyDescent="0.25">
      <c r="A110" s="29"/>
      <c r="B110" s="12"/>
    </row>
    <row r="111" spans="1:2" x14ac:dyDescent="0.25">
      <c r="A111" s="29"/>
      <c r="B111" s="12"/>
    </row>
    <row r="112" spans="1:2" x14ac:dyDescent="0.25">
      <c r="A112" s="29"/>
      <c r="B112" s="12"/>
    </row>
    <row r="113" spans="1:2" x14ac:dyDescent="0.25">
      <c r="A113" s="29"/>
      <c r="B113" s="12"/>
    </row>
    <row r="114" spans="1:2" x14ac:dyDescent="0.25">
      <c r="A114" s="29"/>
      <c r="B114" s="12"/>
    </row>
    <row r="115" spans="1:2" x14ac:dyDescent="0.25">
      <c r="A115" s="29"/>
      <c r="B115" s="12"/>
    </row>
    <row r="116" spans="1:2" x14ac:dyDescent="0.25">
      <c r="A116" s="29"/>
      <c r="B116" s="12"/>
    </row>
    <row r="117" spans="1:2" x14ac:dyDescent="0.25">
      <c r="A117" s="29"/>
      <c r="B117" s="12"/>
    </row>
    <row r="118" spans="1:2" x14ac:dyDescent="0.25">
      <c r="A118" s="29"/>
      <c r="B118" s="12"/>
    </row>
    <row r="119" spans="1:2" x14ac:dyDescent="0.25">
      <c r="A119" s="29"/>
      <c r="B119" s="12"/>
    </row>
    <row r="120" spans="1:2" x14ac:dyDescent="0.25">
      <c r="A120" s="29"/>
      <c r="B120" s="12"/>
    </row>
    <row r="121" spans="1:2" x14ac:dyDescent="0.25">
      <c r="A121" s="29"/>
      <c r="B121" s="12"/>
    </row>
    <row r="122" spans="1:2" x14ac:dyDescent="0.25">
      <c r="A122" s="29"/>
      <c r="B122" s="12"/>
    </row>
    <row r="123" spans="1:2" x14ac:dyDescent="0.25">
      <c r="A123" s="29"/>
      <c r="B123" s="12"/>
    </row>
    <row r="124" spans="1:2" x14ac:dyDescent="0.25">
      <c r="A124" s="29"/>
      <c r="B124" s="12"/>
    </row>
    <row r="125" spans="1:2" x14ac:dyDescent="0.25">
      <c r="A125" s="29"/>
      <c r="B125" s="12"/>
    </row>
    <row r="126" spans="1:2" x14ac:dyDescent="0.25">
      <c r="A126" s="29"/>
      <c r="B126" s="12"/>
    </row>
    <row r="127" spans="1:2" x14ac:dyDescent="0.25">
      <c r="A127" s="29"/>
      <c r="B127" s="12"/>
    </row>
    <row r="128" spans="1:2" x14ac:dyDescent="0.25">
      <c r="A128" s="29"/>
      <c r="B128" s="12"/>
    </row>
    <row r="129" spans="1:2" x14ac:dyDescent="0.25">
      <c r="A129" s="29"/>
      <c r="B129" s="12"/>
    </row>
    <row r="130" spans="1:2" x14ac:dyDescent="0.25">
      <c r="A130" s="29"/>
      <c r="B130" s="12"/>
    </row>
    <row r="131" spans="1:2" x14ac:dyDescent="0.25">
      <c r="A131" s="29"/>
      <c r="B131" s="12"/>
    </row>
    <row r="132" spans="1:2" x14ac:dyDescent="0.25">
      <c r="A132" s="29"/>
      <c r="B132" s="12"/>
    </row>
    <row r="133" spans="1:2" x14ac:dyDescent="0.25">
      <c r="A133" s="29"/>
      <c r="B133" s="12"/>
    </row>
    <row r="134" spans="1:2" x14ac:dyDescent="0.25">
      <c r="A134" s="29"/>
      <c r="B134" s="12"/>
    </row>
    <row r="135" spans="1:2" x14ac:dyDescent="0.25">
      <c r="A135" s="29"/>
      <c r="B135" s="12"/>
    </row>
    <row r="136" spans="1:2" x14ac:dyDescent="0.25">
      <c r="A136" s="29"/>
      <c r="B136" s="12"/>
    </row>
    <row r="137" spans="1:2" x14ac:dyDescent="0.25">
      <c r="A137" s="29"/>
      <c r="B137" s="12"/>
    </row>
    <row r="138" spans="1:2" x14ac:dyDescent="0.25">
      <c r="A138" s="29"/>
      <c r="B138" s="12"/>
    </row>
    <row r="139" spans="1:2" x14ac:dyDescent="0.25">
      <c r="A139" s="29"/>
      <c r="B139" s="12"/>
    </row>
    <row r="140" spans="1:2" x14ac:dyDescent="0.25">
      <c r="A140" s="29"/>
      <c r="B140" s="12"/>
    </row>
    <row r="141" spans="1:2" x14ac:dyDescent="0.25">
      <c r="A141" s="29"/>
      <c r="B141" s="12"/>
    </row>
    <row r="142" spans="1:2" x14ac:dyDescent="0.25">
      <c r="A142" s="29"/>
      <c r="B142" s="12"/>
    </row>
    <row r="143" spans="1:2" x14ac:dyDescent="0.25">
      <c r="A143" s="29"/>
      <c r="B143" s="12"/>
    </row>
    <row r="144" spans="1:2" x14ac:dyDescent="0.25">
      <c r="A144" s="29"/>
      <c r="B144" s="12"/>
    </row>
    <row r="145" spans="1:2" x14ac:dyDescent="0.25">
      <c r="A145" s="29"/>
      <c r="B145" s="12"/>
    </row>
    <row r="146" spans="1:2" x14ac:dyDescent="0.25">
      <c r="A146" s="29"/>
      <c r="B146" s="12"/>
    </row>
    <row r="147" spans="1:2" x14ac:dyDescent="0.25">
      <c r="A147" s="29"/>
      <c r="B147" s="12"/>
    </row>
    <row r="148" spans="1:2" x14ac:dyDescent="0.25">
      <c r="A148" s="29"/>
      <c r="B148" s="12"/>
    </row>
    <row r="149" spans="1:2" x14ac:dyDescent="0.25">
      <c r="A149" s="29"/>
      <c r="B149" s="12"/>
    </row>
    <row r="150" spans="1:2" x14ac:dyDescent="0.25">
      <c r="A150" s="29"/>
      <c r="B150" s="12"/>
    </row>
    <row r="151" spans="1:2" x14ac:dyDescent="0.25">
      <c r="A151" s="29"/>
      <c r="B151" s="12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E125E-747F-4460-8A89-987877698A28}">
  <dimension ref="A1:H151"/>
  <sheetViews>
    <sheetView workbookViewId="0">
      <selection activeCell="L54" sqref="L54"/>
    </sheetView>
  </sheetViews>
  <sheetFormatPr defaultRowHeight="15" x14ac:dyDescent="0.25"/>
  <cols>
    <col min="1" max="1" width="10.42578125" style="19" bestFit="1" customWidth="1"/>
    <col min="2" max="8" width="9.140625" style="19"/>
  </cols>
  <sheetData>
    <row r="1" spans="1:7" x14ac:dyDescent="0.25">
      <c r="A1" s="1" t="s">
        <v>17</v>
      </c>
    </row>
    <row r="2" spans="1:7" x14ac:dyDescent="0.25">
      <c r="A2" s="1" t="s">
        <v>171</v>
      </c>
    </row>
    <row r="3" spans="1:7" s="19" customFormat="1" ht="12.75" x14ac:dyDescent="0.2">
      <c r="A3" s="19" t="s">
        <v>172</v>
      </c>
    </row>
    <row r="4" spans="1:7" s="19" customFormat="1" ht="12.75" x14ac:dyDescent="0.2">
      <c r="B4" s="28" t="s">
        <v>142</v>
      </c>
      <c r="C4" s="19" t="s">
        <v>32</v>
      </c>
      <c r="D4" s="19" t="s">
        <v>141</v>
      </c>
      <c r="E4" s="19" t="s">
        <v>162</v>
      </c>
      <c r="F4" s="19" t="s">
        <v>150</v>
      </c>
      <c r="G4" s="19" t="s">
        <v>144</v>
      </c>
    </row>
    <row r="5" spans="1:7" s="19" customFormat="1" ht="12.75" x14ac:dyDescent="0.2">
      <c r="A5" s="29">
        <v>43466</v>
      </c>
      <c r="B5" s="12">
        <v>102.1</v>
      </c>
      <c r="C5" s="12">
        <v>103.2</v>
      </c>
      <c r="D5" s="12">
        <v>100.6</v>
      </c>
      <c r="E5" s="19">
        <v>102.5</v>
      </c>
      <c r="F5" s="19">
        <v>104.9</v>
      </c>
      <c r="G5" s="19">
        <v>105.8</v>
      </c>
    </row>
    <row r="6" spans="1:7" s="19" customFormat="1" ht="12.75" x14ac:dyDescent="0.2">
      <c r="A6" s="29">
        <v>43497</v>
      </c>
      <c r="B6" s="12">
        <v>101.3</v>
      </c>
      <c r="C6" s="12">
        <v>103.5</v>
      </c>
      <c r="D6" s="12">
        <v>100.4</v>
      </c>
      <c r="E6" s="12">
        <v>97.3</v>
      </c>
      <c r="F6" s="19">
        <v>102.8</v>
      </c>
      <c r="G6" s="19">
        <v>103.3</v>
      </c>
    </row>
    <row r="7" spans="1:7" s="19" customFormat="1" ht="12.75" x14ac:dyDescent="0.2">
      <c r="A7" s="29">
        <v>43525</v>
      </c>
      <c r="B7" s="12">
        <v>103.1</v>
      </c>
      <c r="C7" s="12">
        <v>103.1</v>
      </c>
      <c r="D7" s="12">
        <v>103.3</v>
      </c>
      <c r="E7" s="12">
        <v>87.6</v>
      </c>
      <c r="F7" s="19">
        <v>97.1</v>
      </c>
      <c r="G7" s="19">
        <v>99.1</v>
      </c>
    </row>
    <row r="8" spans="1:7" s="19" customFormat="1" ht="12.75" x14ac:dyDescent="0.2">
      <c r="A8" s="29">
        <v>43556</v>
      </c>
      <c r="B8" s="12">
        <v>104.1</v>
      </c>
      <c r="C8" s="12">
        <v>102.8</v>
      </c>
      <c r="D8" s="12">
        <v>102.3</v>
      </c>
      <c r="E8" s="12">
        <v>86.3</v>
      </c>
      <c r="F8" s="19">
        <v>91.8</v>
      </c>
      <c r="G8" s="19">
        <v>97.9</v>
      </c>
    </row>
    <row r="9" spans="1:7" s="19" customFormat="1" ht="12.75" x14ac:dyDescent="0.2">
      <c r="A9" s="29">
        <v>43586</v>
      </c>
      <c r="B9" s="12">
        <v>102.1</v>
      </c>
      <c r="C9" s="12">
        <v>100.2</v>
      </c>
      <c r="D9" s="12">
        <v>102.4</v>
      </c>
      <c r="E9" s="12">
        <v>84.6</v>
      </c>
      <c r="F9" s="19">
        <v>93.3</v>
      </c>
      <c r="G9" s="19">
        <v>98</v>
      </c>
    </row>
    <row r="10" spans="1:7" s="19" customFormat="1" ht="12.75" x14ac:dyDescent="0.2">
      <c r="A10" s="29">
        <v>43617</v>
      </c>
      <c r="B10" s="12">
        <v>105.8</v>
      </c>
      <c r="C10" s="12">
        <v>100.7</v>
      </c>
      <c r="D10" s="12">
        <v>103.7</v>
      </c>
      <c r="E10" s="12">
        <v>89.4</v>
      </c>
      <c r="F10" s="19">
        <v>95</v>
      </c>
      <c r="G10" s="19">
        <v>100.8</v>
      </c>
    </row>
    <row r="11" spans="1:7" s="19" customFormat="1" ht="12.75" x14ac:dyDescent="0.2">
      <c r="A11" s="29">
        <v>43647</v>
      </c>
      <c r="B11" s="12">
        <v>105.3</v>
      </c>
      <c r="C11" s="12">
        <v>100.5</v>
      </c>
      <c r="D11" s="12">
        <v>103.8</v>
      </c>
      <c r="E11" s="12">
        <v>86.5</v>
      </c>
      <c r="F11" s="19">
        <v>99</v>
      </c>
      <c r="G11" s="19">
        <v>102.6</v>
      </c>
    </row>
    <row r="12" spans="1:7" s="19" customFormat="1" ht="12.75" x14ac:dyDescent="0.2">
      <c r="A12" s="29">
        <v>43678</v>
      </c>
      <c r="B12" s="12">
        <v>100.4</v>
      </c>
      <c r="C12" s="12">
        <v>96.8</v>
      </c>
      <c r="D12" s="12">
        <v>99.6</v>
      </c>
      <c r="E12" s="12">
        <v>64.3</v>
      </c>
      <c r="F12" s="19">
        <v>94</v>
      </c>
      <c r="G12" s="19">
        <v>93.3</v>
      </c>
    </row>
    <row r="13" spans="1:7" s="19" customFormat="1" ht="12.75" x14ac:dyDescent="0.2">
      <c r="A13" s="29">
        <v>43709</v>
      </c>
      <c r="B13" s="12">
        <v>103.3</v>
      </c>
      <c r="C13" s="12">
        <v>96.9</v>
      </c>
      <c r="D13" s="12">
        <v>101.1</v>
      </c>
      <c r="E13" s="12">
        <v>66</v>
      </c>
      <c r="F13" s="19">
        <v>96.9</v>
      </c>
      <c r="G13" s="19">
        <v>92.7</v>
      </c>
    </row>
    <row r="14" spans="1:7" s="19" customFormat="1" ht="12.75" x14ac:dyDescent="0.2">
      <c r="A14" s="29">
        <v>43739</v>
      </c>
      <c r="B14" s="12">
        <v>104.7</v>
      </c>
      <c r="C14" s="12">
        <v>98.3</v>
      </c>
      <c r="D14" s="12">
        <v>100.6</v>
      </c>
      <c r="E14" s="12">
        <v>63.6</v>
      </c>
      <c r="F14" s="19">
        <v>95.8</v>
      </c>
      <c r="G14" s="19">
        <v>96.4</v>
      </c>
    </row>
    <row r="15" spans="1:7" s="19" customFormat="1" ht="12.75" x14ac:dyDescent="0.2">
      <c r="A15" s="29">
        <v>43770</v>
      </c>
      <c r="B15" s="12">
        <v>104.2</v>
      </c>
      <c r="C15" s="12">
        <v>98.5</v>
      </c>
      <c r="D15" s="12">
        <v>99.6</v>
      </c>
      <c r="E15" s="12">
        <v>63.4</v>
      </c>
      <c r="F15" s="19">
        <v>95.2</v>
      </c>
      <c r="G15" s="19">
        <v>91.4</v>
      </c>
    </row>
    <row r="16" spans="1:7" s="19" customFormat="1" ht="12.75" x14ac:dyDescent="0.2">
      <c r="A16" s="29">
        <v>43800</v>
      </c>
      <c r="B16" s="12">
        <v>107.8</v>
      </c>
      <c r="C16" s="12">
        <v>99.4</v>
      </c>
      <c r="D16" s="12">
        <v>100.2</v>
      </c>
      <c r="E16" s="12">
        <v>63.4</v>
      </c>
      <c r="F16" s="19">
        <v>92</v>
      </c>
      <c r="G16" s="19">
        <v>95.8</v>
      </c>
    </row>
    <row r="17" spans="1:7" s="19" customFormat="1" ht="12.75" x14ac:dyDescent="0.2">
      <c r="A17" s="29">
        <v>43831</v>
      </c>
      <c r="B17" s="12">
        <v>105.9</v>
      </c>
      <c r="C17" s="12">
        <v>99.8</v>
      </c>
      <c r="D17" s="12">
        <v>99.9</v>
      </c>
      <c r="E17" s="19">
        <v>62.9</v>
      </c>
      <c r="F17" s="19">
        <v>91.5</v>
      </c>
      <c r="G17" s="19">
        <v>90.5</v>
      </c>
    </row>
    <row r="18" spans="1:7" s="19" customFormat="1" ht="12.75" x14ac:dyDescent="0.2">
      <c r="A18" s="29">
        <v>43862</v>
      </c>
      <c r="B18" s="12">
        <v>101.8</v>
      </c>
      <c r="C18" s="12">
        <v>99.1</v>
      </c>
      <c r="D18" s="12">
        <v>99</v>
      </c>
      <c r="E18" s="19">
        <v>61</v>
      </c>
      <c r="F18" s="19">
        <v>87.8</v>
      </c>
      <c r="G18" s="19">
        <v>85.8</v>
      </c>
    </row>
    <row r="19" spans="1:7" s="19" customFormat="1" ht="12.75" x14ac:dyDescent="0.2">
      <c r="A19" s="29">
        <v>43891</v>
      </c>
      <c r="B19" s="12">
        <v>84.8</v>
      </c>
      <c r="C19" s="12">
        <v>97.5</v>
      </c>
      <c r="D19" s="12">
        <v>94.8</v>
      </c>
      <c r="E19" s="19">
        <v>58.9</v>
      </c>
      <c r="F19" s="19">
        <v>83.2</v>
      </c>
      <c r="G19" s="19">
        <v>74.3</v>
      </c>
    </row>
    <row r="20" spans="1:7" s="19" customFormat="1" ht="12.75" x14ac:dyDescent="0.2">
      <c r="A20" s="29">
        <v>43922</v>
      </c>
      <c r="B20" s="12">
        <v>91.8</v>
      </c>
      <c r="C20" s="12">
        <v>98.2</v>
      </c>
      <c r="D20" s="12">
        <v>95.1</v>
      </c>
      <c r="E20" s="19">
        <v>56.8</v>
      </c>
      <c r="F20" s="19">
        <v>78.400000000000006</v>
      </c>
      <c r="G20" s="19">
        <v>71.2</v>
      </c>
    </row>
    <row r="21" spans="1:7" s="19" customFormat="1" ht="12.75" x14ac:dyDescent="0.2">
      <c r="A21" s="29">
        <v>43952</v>
      </c>
      <c r="B21" s="12">
        <v>93.9</v>
      </c>
      <c r="C21" s="12">
        <v>97</v>
      </c>
      <c r="D21" s="12">
        <v>94.5</v>
      </c>
      <c r="E21" s="19">
        <v>55.4</v>
      </c>
      <c r="F21" s="19">
        <v>80.2</v>
      </c>
      <c r="G21" s="19">
        <v>71.2</v>
      </c>
    </row>
    <row r="22" spans="1:7" s="19" customFormat="1" ht="12.75" x14ac:dyDescent="0.2">
      <c r="A22" s="29">
        <v>43983</v>
      </c>
      <c r="B22" s="12">
        <v>94.8</v>
      </c>
      <c r="C22" s="12">
        <v>97.8</v>
      </c>
      <c r="D22" s="12">
        <v>94.6</v>
      </c>
      <c r="E22" s="19">
        <v>53.9</v>
      </c>
      <c r="F22" s="19">
        <v>79.900000000000006</v>
      </c>
      <c r="G22" s="19">
        <v>70.5</v>
      </c>
    </row>
    <row r="23" spans="1:7" s="19" customFormat="1" ht="12.75" x14ac:dyDescent="0.2">
      <c r="A23" s="29">
        <v>44013</v>
      </c>
      <c r="B23" s="12">
        <v>91</v>
      </c>
      <c r="C23" s="12">
        <v>99.2</v>
      </c>
      <c r="D23" s="12">
        <v>95.6</v>
      </c>
      <c r="E23" s="19">
        <v>52.5</v>
      </c>
      <c r="F23" s="19">
        <v>78.8</v>
      </c>
      <c r="G23" s="19">
        <v>74.2</v>
      </c>
    </row>
    <row r="24" spans="1:7" s="19" customFormat="1" ht="12.75" x14ac:dyDescent="0.2">
      <c r="A24" s="29">
        <v>44044</v>
      </c>
      <c r="B24" s="12">
        <v>90.5</v>
      </c>
      <c r="C24" s="12">
        <v>101.1</v>
      </c>
      <c r="D24" s="12">
        <v>97.1</v>
      </c>
      <c r="E24" s="19">
        <v>51.2</v>
      </c>
      <c r="F24" s="19">
        <v>74.599999999999994</v>
      </c>
      <c r="G24" s="19">
        <v>70.599999999999994</v>
      </c>
    </row>
    <row r="25" spans="1:7" s="19" customFormat="1" ht="12.75" x14ac:dyDescent="0.2">
      <c r="A25" s="29">
        <v>44075</v>
      </c>
      <c r="B25" s="12">
        <v>84.7</v>
      </c>
      <c r="C25" s="12">
        <v>101.6</v>
      </c>
      <c r="D25" s="12">
        <v>96.8</v>
      </c>
      <c r="E25" s="19">
        <v>49.8</v>
      </c>
      <c r="F25" s="19">
        <v>70.5</v>
      </c>
      <c r="G25" s="19">
        <v>68.5</v>
      </c>
    </row>
    <row r="26" spans="1:7" s="19" customFormat="1" ht="12.75" x14ac:dyDescent="0.2">
      <c r="A26" s="29">
        <v>44105</v>
      </c>
      <c r="B26" s="12">
        <v>84.6</v>
      </c>
      <c r="C26" s="12">
        <v>103.6</v>
      </c>
      <c r="D26" s="12">
        <v>96.6</v>
      </c>
      <c r="E26" s="19">
        <v>48.5</v>
      </c>
      <c r="F26" s="19">
        <v>65.8</v>
      </c>
      <c r="G26" s="19">
        <v>66.900000000000006</v>
      </c>
    </row>
    <row r="27" spans="1:7" s="19" customFormat="1" ht="12.75" x14ac:dyDescent="0.2">
      <c r="A27" s="29">
        <v>44136</v>
      </c>
      <c r="B27" s="12">
        <v>87.6</v>
      </c>
      <c r="C27" s="12">
        <v>105.2</v>
      </c>
      <c r="D27" s="12">
        <v>96.8</v>
      </c>
      <c r="E27" s="19">
        <v>46.7</v>
      </c>
      <c r="F27" s="19">
        <v>70.2</v>
      </c>
      <c r="G27" s="19">
        <v>72.400000000000006</v>
      </c>
    </row>
    <row r="28" spans="1:7" s="19" customFormat="1" ht="12.75" x14ac:dyDescent="0.2">
      <c r="A28" s="29">
        <v>44166</v>
      </c>
      <c r="B28" s="12">
        <v>90.4</v>
      </c>
      <c r="C28" s="12">
        <v>105.8</v>
      </c>
      <c r="D28" s="12">
        <v>97.8</v>
      </c>
      <c r="E28" s="19">
        <v>45.1</v>
      </c>
      <c r="F28" s="19">
        <v>73.7</v>
      </c>
      <c r="G28" s="19">
        <v>74.3</v>
      </c>
    </row>
    <row r="29" spans="1:7" s="19" customFormat="1" ht="12.75" x14ac:dyDescent="0.2">
      <c r="A29" s="29">
        <v>44197</v>
      </c>
      <c r="B29" s="12">
        <v>87.6</v>
      </c>
      <c r="C29" s="12">
        <v>107.6</v>
      </c>
      <c r="D29" s="12">
        <v>97.9</v>
      </c>
      <c r="E29" s="19">
        <v>43.5</v>
      </c>
      <c r="F29" s="19">
        <v>74.7</v>
      </c>
      <c r="G29" s="19">
        <v>70.5</v>
      </c>
    </row>
    <row r="30" spans="1:7" s="19" customFormat="1" ht="12.75" x14ac:dyDescent="0.2">
      <c r="A30" s="29">
        <v>44228</v>
      </c>
      <c r="B30" s="12">
        <v>90.9</v>
      </c>
      <c r="C30" s="12">
        <v>107</v>
      </c>
      <c r="D30" s="12">
        <v>97.8</v>
      </c>
      <c r="E30" s="19">
        <v>42.3</v>
      </c>
      <c r="F30" s="19">
        <v>74.2</v>
      </c>
      <c r="G30" s="19">
        <v>69.8</v>
      </c>
    </row>
    <row r="31" spans="1:7" s="19" customFormat="1" ht="12.75" x14ac:dyDescent="0.2">
      <c r="A31" s="29">
        <v>44256</v>
      </c>
      <c r="B31" s="12">
        <v>88.3</v>
      </c>
      <c r="C31" s="12">
        <v>105.6</v>
      </c>
      <c r="D31" s="12">
        <v>97.2</v>
      </c>
      <c r="E31" s="19">
        <v>41.3</v>
      </c>
      <c r="F31" s="19">
        <v>65.7</v>
      </c>
      <c r="G31" s="19">
        <v>67.8</v>
      </c>
    </row>
    <row r="32" spans="1:7" s="19" customFormat="1" ht="12.75" x14ac:dyDescent="0.2">
      <c r="A32" s="29">
        <v>44287</v>
      </c>
      <c r="B32" s="12">
        <v>89.8</v>
      </c>
      <c r="C32" s="12">
        <v>107</v>
      </c>
      <c r="D32" s="12">
        <v>96.5</v>
      </c>
      <c r="E32" s="19">
        <v>40.6</v>
      </c>
      <c r="F32" s="19">
        <v>66.400000000000006</v>
      </c>
      <c r="G32" s="19">
        <v>71.5</v>
      </c>
    </row>
    <row r="33" spans="1:7" s="19" customFormat="1" ht="12.75" x14ac:dyDescent="0.2">
      <c r="A33" s="29">
        <v>44317</v>
      </c>
      <c r="B33" s="12">
        <v>91.1</v>
      </c>
      <c r="C33" s="12">
        <v>108.6</v>
      </c>
      <c r="D33" s="12">
        <v>98.5</v>
      </c>
      <c r="E33" s="19">
        <v>40.1</v>
      </c>
      <c r="F33" s="19">
        <v>64.3</v>
      </c>
      <c r="G33" s="19">
        <v>73.099999999999994</v>
      </c>
    </row>
    <row r="34" spans="1:7" s="19" customFormat="1" ht="12.75" x14ac:dyDescent="0.2">
      <c r="A34" s="29">
        <v>44348</v>
      </c>
      <c r="B34" s="12">
        <v>91.8</v>
      </c>
      <c r="C34" s="12">
        <v>107.2</v>
      </c>
      <c r="D34" s="12">
        <v>96.1</v>
      </c>
      <c r="E34" s="19">
        <v>39.700000000000003</v>
      </c>
      <c r="F34" s="19">
        <v>63</v>
      </c>
      <c r="G34" s="19">
        <v>77.2</v>
      </c>
    </row>
    <row r="35" spans="1:7" s="19" customFormat="1" ht="12.75" x14ac:dyDescent="0.2">
      <c r="A35" s="29">
        <v>44378</v>
      </c>
      <c r="B35" s="12">
        <v>91.2</v>
      </c>
      <c r="C35" s="12">
        <v>107.1</v>
      </c>
      <c r="D35" s="12">
        <v>96.1</v>
      </c>
      <c r="E35" s="19">
        <v>39.299999999999997</v>
      </c>
      <c r="F35" s="19">
        <v>65</v>
      </c>
      <c r="G35" s="19">
        <v>75.400000000000006</v>
      </c>
    </row>
    <row r="36" spans="1:7" s="19" customFormat="1" ht="12.75" x14ac:dyDescent="0.2">
      <c r="A36" s="29">
        <v>44409</v>
      </c>
      <c r="B36" s="12">
        <v>91.1</v>
      </c>
      <c r="C36" s="12">
        <v>107.1</v>
      </c>
      <c r="D36" s="12">
        <v>97.7</v>
      </c>
      <c r="E36" s="19">
        <v>38.799999999999997</v>
      </c>
      <c r="F36" s="19">
        <v>65.8</v>
      </c>
      <c r="G36" s="19">
        <v>75.099999999999994</v>
      </c>
    </row>
    <row r="37" spans="1:7" s="19" customFormat="1" ht="12.75" x14ac:dyDescent="0.2">
      <c r="A37" s="29">
        <v>44440</v>
      </c>
      <c r="B37" s="12">
        <v>91.9</v>
      </c>
      <c r="C37" s="12">
        <v>107</v>
      </c>
      <c r="D37" s="12">
        <v>96.2</v>
      </c>
      <c r="E37" s="19">
        <v>38.4</v>
      </c>
      <c r="F37" s="19">
        <v>61.6</v>
      </c>
      <c r="G37" s="19">
        <v>71</v>
      </c>
    </row>
    <row r="38" spans="1:7" s="19" customFormat="1" ht="12.75" x14ac:dyDescent="0.2">
      <c r="A38" s="29">
        <v>44470</v>
      </c>
      <c r="B38" s="12">
        <v>94.7</v>
      </c>
      <c r="C38" s="12">
        <v>108.2</v>
      </c>
      <c r="D38" s="12">
        <v>95.5</v>
      </c>
      <c r="E38" s="19">
        <v>38.1</v>
      </c>
      <c r="F38" s="19">
        <v>57.7</v>
      </c>
      <c r="G38" s="19">
        <v>68.400000000000006</v>
      </c>
    </row>
    <row r="39" spans="1:7" s="19" customFormat="1" ht="12.75" x14ac:dyDescent="0.2">
      <c r="A39" s="29">
        <v>44501</v>
      </c>
      <c r="B39" s="12">
        <v>89.1</v>
      </c>
      <c r="C39" s="12">
        <v>108.6</v>
      </c>
      <c r="D39" s="12">
        <v>95.2</v>
      </c>
      <c r="E39" s="19">
        <v>37.6</v>
      </c>
      <c r="F39" s="19">
        <v>42.2</v>
      </c>
      <c r="G39" s="19">
        <v>68.7</v>
      </c>
    </row>
    <row r="40" spans="1:7" s="19" customFormat="1" ht="12.75" x14ac:dyDescent="0.2">
      <c r="A40" s="29">
        <v>44531</v>
      </c>
      <c r="B40" s="12">
        <v>89.9</v>
      </c>
      <c r="C40" s="12">
        <v>108.9</v>
      </c>
      <c r="D40" s="12">
        <v>96.2</v>
      </c>
      <c r="E40" s="19">
        <v>36.9</v>
      </c>
      <c r="F40" s="19">
        <v>41</v>
      </c>
      <c r="G40" s="19">
        <v>69.2</v>
      </c>
    </row>
    <row r="41" spans="1:7" s="19" customFormat="1" ht="12.75" x14ac:dyDescent="0.2">
      <c r="A41" s="29">
        <v>44562</v>
      </c>
      <c r="B41" s="12">
        <v>86.2</v>
      </c>
      <c r="C41" s="12">
        <v>108.8</v>
      </c>
      <c r="D41" s="12">
        <v>95.3</v>
      </c>
      <c r="E41" s="19">
        <v>36.1</v>
      </c>
      <c r="F41" s="19">
        <v>40.799999999999997</v>
      </c>
      <c r="G41" s="19">
        <v>72.099999999999994</v>
      </c>
    </row>
    <row r="42" spans="1:7" s="19" customFormat="1" ht="12.75" x14ac:dyDescent="0.2">
      <c r="A42" s="29">
        <v>44593</v>
      </c>
      <c r="B42" s="12">
        <v>71.400000000000006</v>
      </c>
      <c r="C42" s="12">
        <v>109.7</v>
      </c>
      <c r="D42" s="12">
        <v>94.7</v>
      </c>
      <c r="E42" s="19">
        <v>35.299999999999997</v>
      </c>
      <c r="F42" s="19">
        <v>39.5</v>
      </c>
      <c r="G42" s="19">
        <v>75.099999999999994</v>
      </c>
    </row>
    <row r="43" spans="1:7" s="19" customFormat="1" ht="12.75" x14ac:dyDescent="0.2">
      <c r="A43" s="29">
        <v>44621</v>
      </c>
      <c r="B43" s="12">
        <v>80</v>
      </c>
      <c r="C43" s="12">
        <v>109.1</v>
      </c>
      <c r="D43" s="12">
        <v>94.3</v>
      </c>
      <c r="E43" s="19">
        <v>34.200000000000003</v>
      </c>
      <c r="F43" s="19">
        <v>37.299999999999997</v>
      </c>
      <c r="G43" s="19">
        <v>81.5</v>
      </c>
    </row>
    <row r="44" spans="1:7" s="19" customFormat="1" ht="12.75" x14ac:dyDescent="0.2">
      <c r="A44" s="29">
        <v>44652</v>
      </c>
      <c r="B44" s="12">
        <v>92.3</v>
      </c>
      <c r="C44" s="12">
        <v>105</v>
      </c>
      <c r="D44" s="12">
        <v>93.5</v>
      </c>
      <c r="E44" s="19">
        <v>32.9</v>
      </c>
      <c r="F44" s="19">
        <v>37</v>
      </c>
      <c r="G44" s="19">
        <v>78.5</v>
      </c>
    </row>
    <row r="45" spans="1:7" s="19" customFormat="1" ht="12.75" x14ac:dyDescent="0.2">
      <c r="A45" s="29">
        <v>44682</v>
      </c>
      <c r="B45" s="12">
        <v>108.4</v>
      </c>
      <c r="C45" s="12">
        <v>103.8</v>
      </c>
      <c r="D45" s="12">
        <v>92</v>
      </c>
      <c r="E45" s="19">
        <v>31.6</v>
      </c>
      <c r="F45" s="19">
        <v>33.4</v>
      </c>
      <c r="G45" s="19">
        <v>81.7</v>
      </c>
    </row>
    <row r="46" spans="1:7" s="19" customFormat="1" ht="12.75" x14ac:dyDescent="0.2">
      <c r="A46" s="29">
        <v>44713</v>
      </c>
      <c r="B46" s="12">
        <v>127.1</v>
      </c>
      <c r="C46" s="12">
        <v>103.2</v>
      </c>
      <c r="D46" s="12">
        <v>90.5</v>
      </c>
      <c r="E46" s="19">
        <v>30.3</v>
      </c>
      <c r="F46" s="19">
        <v>32.799999999999997</v>
      </c>
      <c r="G46" s="19">
        <v>73.7</v>
      </c>
    </row>
    <row r="47" spans="1:7" s="19" customFormat="1" ht="12.75" x14ac:dyDescent="0.2">
      <c r="A47" s="29">
        <v>44743</v>
      </c>
      <c r="B47" s="12">
        <v>110.9</v>
      </c>
      <c r="C47" s="12">
        <v>102.7</v>
      </c>
      <c r="D47" s="12">
        <v>90</v>
      </c>
      <c r="E47" s="19">
        <v>28.9</v>
      </c>
      <c r="F47" s="19">
        <v>30.5</v>
      </c>
      <c r="G47" s="19">
        <v>74.400000000000006</v>
      </c>
    </row>
    <row r="48" spans="1:7" s="19" customFormat="1" ht="12.75" x14ac:dyDescent="0.2">
      <c r="A48" s="29">
        <v>44774</v>
      </c>
      <c r="B48" s="12">
        <v>110.8</v>
      </c>
      <c r="C48" s="12">
        <v>100.4</v>
      </c>
      <c r="D48" s="12">
        <v>89.6</v>
      </c>
      <c r="E48" s="19">
        <v>27.4</v>
      </c>
      <c r="F48" s="19">
        <v>30.1</v>
      </c>
      <c r="G48" s="19">
        <v>74.599999999999994</v>
      </c>
    </row>
    <row r="49" spans="1:7" s="19" customFormat="1" ht="12.75" x14ac:dyDescent="0.2">
      <c r="A49" s="29">
        <v>44805</v>
      </c>
      <c r="B49" s="12">
        <v>116.3</v>
      </c>
      <c r="C49" s="12">
        <v>97.2</v>
      </c>
      <c r="D49" s="12">
        <v>87.6</v>
      </c>
      <c r="E49" s="19">
        <v>25.8</v>
      </c>
      <c r="F49" s="19">
        <v>29.5</v>
      </c>
      <c r="G49" s="19">
        <v>71.400000000000006</v>
      </c>
    </row>
    <row r="50" spans="1:7" s="19" customFormat="1" ht="12.75" x14ac:dyDescent="0.2">
      <c r="A50" s="29">
        <v>44835</v>
      </c>
      <c r="B50" s="12">
        <v>108.3</v>
      </c>
      <c r="C50" s="12">
        <v>94.8</v>
      </c>
      <c r="D50" s="12">
        <v>86.7</v>
      </c>
      <c r="E50" s="19">
        <v>24.2</v>
      </c>
      <c r="F50" s="19">
        <v>29.4</v>
      </c>
      <c r="G50" s="19">
        <v>73.5</v>
      </c>
    </row>
    <row r="51" spans="1:7" s="19" customFormat="1" ht="12.75" x14ac:dyDescent="0.2">
      <c r="A51" s="29">
        <v>44866</v>
      </c>
      <c r="B51" s="12">
        <v>109.7</v>
      </c>
      <c r="C51" s="12">
        <v>97.8</v>
      </c>
      <c r="D51" s="12">
        <v>87.6</v>
      </c>
      <c r="E51" s="19">
        <v>22.7</v>
      </c>
      <c r="F51" s="19">
        <v>29.4</v>
      </c>
      <c r="G51" s="19">
        <v>73</v>
      </c>
    </row>
    <row r="52" spans="1:7" s="19" customFormat="1" ht="12.75" x14ac:dyDescent="0.2">
      <c r="A52" s="29">
        <v>44896</v>
      </c>
      <c r="B52" s="12">
        <v>92.8</v>
      </c>
      <c r="C52" s="12">
        <v>100.3</v>
      </c>
      <c r="D52" s="12">
        <v>86.3</v>
      </c>
      <c r="E52" s="19">
        <v>21.4</v>
      </c>
      <c r="F52" s="19">
        <v>29.2</v>
      </c>
      <c r="G52" s="19">
        <v>75.099999999999994</v>
      </c>
    </row>
    <row r="53" spans="1:7" s="19" customFormat="1" ht="12.75" x14ac:dyDescent="0.2">
      <c r="A53" s="29">
        <v>44927</v>
      </c>
      <c r="B53" s="12">
        <v>94.7</v>
      </c>
      <c r="C53" s="12">
        <v>102.4</v>
      </c>
      <c r="D53" s="12">
        <v>87.4</v>
      </c>
      <c r="E53" s="19">
        <v>20.3</v>
      </c>
      <c r="F53" s="19">
        <v>29.1</v>
      </c>
      <c r="G53" s="19">
        <v>75.7</v>
      </c>
    </row>
    <row r="54" spans="1:7" s="19" customFormat="1" ht="12.75" x14ac:dyDescent="0.2">
      <c r="A54" s="29">
        <v>44958</v>
      </c>
      <c r="B54" s="12">
        <v>89.1</v>
      </c>
      <c r="C54" s="12">
        <v>99.8</v>
      </c>
      <c r="D54" s="12">
        <v>86.4</v>
      </c>
      <c r="E54" s="19">
        <v>19.3</v>
      </c>
      <c r="F54" s="19">
        <v>29</v>
      </c>
      <c r="G54" s="19">
        <v>74.2</v>
      </c>
    </row>
    <row r="55" spans="1:7" s="19" customFormat="1" ht="12.75" x14ac:dyDescent="0.2">
      <c r="A55" s="29">
        <v>44986</v>
      </c>
      <c r="B55" s="12">
        <v>86.6</v>
      </c>
      <c r="C55" s="12">
        <v>100.7</v>
      </c>
      <c r="D55" s="12">
        <v>86.9</v>
      </c>
      <c r="E55" s="19">
        <v>18.2</v>
      </c>
      <c r="F55" s="19">
        <v>28.5</v>
      </c>
      <c r="G55" s="19">
        <v>76</v>
      </c>
    </row>
    <row r="56" spans="1:7" s="19" customFormat="1" ht="12.75" x14ac:dyDescent="0.2">
      <c r="A56" s="29">
        <v>45017</v>
      </c>
      <c r="B56" s="12">
        <v>81.900000000000006</v>
      </c>
      <c r="C56" s="12">
        <v>100</v>
      </c>
      <c r="D56" s="12">
        <v>87.4</v>
      </c>
      <c r="E56" s="19">
        <v>17.100000000000001</v>
      </c>
      <c r="F56" s="19">
        <v>28.1</v>
      </c>
      <c r="G56" s="19">
        <v>77.2</v>
      </c>
    </row>
    <row r="57" spans="1:7" s="19" customFormat="1" ht="12.75" x14ac:dyDescent="0.2">
      <c r="A57" s="29">
        <v>45047</v>
      </c>
      <c r="B57" s="12">
        <v>82.4</v>
      </c>
      <c r="C57" s="12">
        <v>97.4</v>
      </c>
      <c r="D57" s="12">
        <v>86.4</v>
      </c>
      <c r="E57" s="19">
        <v>15.9</v>
      </c>
      <c r="F57" s="19">
        <v>26.5</v>
      </c>
      <c r="G57" s="19">
        <v>75.8</v>
      </c>
    </row>
    <row r="58" spans="1:7" s="19" customFormat="1" ht="12.75" x14ac:dyDescent="0.2">
      <c r="A58" s="29">
        <v>45078</v>
      </c>
      <c r="B58" s="12">
        <v>76.7</v>
      </c>
      <c r="C58" s="12">
        <v>95.2</v>
      </c>
      <c r="D58" s="12">
        <v>87.1</v>
      </c>
      <c r="E58" s="19">
        <v>14.8</v>
      </c>
      <c r="F58" s="19">
        <v>21.2</v>
      </c>
      <c r="G58" s="19">
        <v>80.099999999999994</v>
      </c>
    </row>
    <row r="59" spans="1:7" s="19" customFormat="1" ht="12.75" x14ac:dyDescent="0.2">
      <c r="A59" s="29">
        <v>45108</v>
      </c>
      <c r="B59" s="12">
        <v>72.900000000000006</v>
      </c>
      <c r="C59" s="12">
        <v>96.8</v>
      </c>
      <c r="D59" s="12">
        <v>86.9</v>
      </c>
      <c r="E59" s="19">
        <v>13.8</v>
      </c>
      <c r="F59" s="19">
        <v>20.3</v>
      </c>
      <c r="G59" s="19">
        <v>81.5</v>
      </c>
    </row>
    <row r="60" spans="1:7" s="19" customFormat="1" ht="12.75" x14ac:dyDescent="0.2">
      <c r="A60" s="29">
        <v>45139</v>
      </c>
      <c r="B60" s="12">
        <v>69.3</v>
      </c>
      <c r="C60" s="12">
        <v>95</v>
      </c>
      <c r="D60" s="12">
        <v>86.4</v>
      </c>
      <c r="E60" s="19">
        <v>10.8</v>
      </c>
      <c r="F60" s="19">
        <v>20.5</v>
      </c>
      <c r="G60" s="19">
        <v>78.5</v>
      </c>
    </row>
    <row r="61" spans="1:7" s="19" customFormat="1" ht="12.75" x14ac:dyDescent="0.2">
      <c r="A61" s="29">
        <v>45170</v>
      </c>
      <c r="B61" s="12">
        <v>70.099999999999994</v>
      </c>
      <c r="C61" s="12">
        <v>94.7</v>
      </c>
      <c r="D61" s="12">
        <v>86.1</v>
      </c>
      <c r="E61" s="19">
        <v>10.8</v>
      </c>
      <c r="F61" s="19">
        <v>20.2</v>
      </c>
      <c r="G61" s="19">
        <v>78.099999999999994</v>
      </c>
    </row>
    <row r="62" spans="1:7" s="19" customFormat="1" ht="12.75" x14ac:dyDescent="0.2">
      <c r="A62" s="29" t="s">
        <v>173</v>
      </c>
      <c r="B62" s="12"/>
      <c r="C62" s="12"/>
      <c r="D62" s="12"/>
    </row>
    <row r="63" spans="1:7" s="19" customFormat="1" ht="12.75" x14ac:dyDescent="0.2">
      <c r="A63" s="29"/>
      <c r="B63" s="12"/>
      <c r="C63" s="12"/>
    </row>
    <row r="64" spans="1:7" x14ac:dyDescent="0.25">
      <c r="A64" s="29"/>
      <c r="B64" s="12"/>
      <c r="C64" s="12"/>
    </row>
    <row r="65" spans="1:3" x14ac:dyDescent="0.25">
      <c r="A65" s="29"/>
      <c r="B65" s="12"/>
      <c r="C65" s="12"/>
    </row>
    <row r="66" spans="1:3" x14ac:dyDescent="0.25">
      <c r="A66" s="29"/>
      <c r="B66" s="12"/>
      <c r="C66" s="12"/>
    </row>
    <row r="67" spans="1:3" x14ac:dyDescent="0.25">
      <c r="A67" s="29"/>
      <c r="B67" s="12"/>
      <c r="C67" s="12"/>
    </row>
    <row r="68" spans="1:3" x14ac:dyDescent="0.25">
      <c r="A68" s="29"/>
      <c r="B68" s="12"/>
      <c r="C68" s="12"/>
    </row>
    <row r="69" spans="1:3" x14ac:dyDescent="0.25">
      <c r="A69" s="29"/>
      <c r="B69" s="12"/>
      <c r="C69" s="12"/>
    </row>
    <row r="70" spans="1:3" x14ac:dyDescent="0.25">
      <c r="A70" s="29"/>
      <c r="B70" s="12"/>
      <c r="C70" s="12"/>
    </row>
    <row r="71" spans="1:3" x14ac:dyDescent="0.25">
      <c r="A71" s="29"/>
      <c r="B71" s="12"/>
      <c r="C71" s="12"/>
    </row>
    <row r="72" spans="1:3" x14ac:dyDescent="0.25">
      <c r="A72" s="29"/>
      <c r="B72" s="12"/>
      <c r="C72" s="12"/>
    </row>
    <row r="73" spans="1:3" x14ac:dyDescent="0.25">
      <c r="A73" s="29"/>
      <c r="B73" s="12"/>
      <c r="C73" s="12"/>
    </row>
    <row r="74" spans="1:3" x14ac:dyDescent="0.25">
      <c r="A74" s="29"/>
      <c r="B74" s="12"/>
    </row>
    <row r="75" spans="1:3" x14ac:dyDescent="0.25">
      <c r="A75" s="29"/>
      <c r="B75" s="12"/>
    </row>
    <row r="76" spans="1:3" x14ac:dyDescent="0.25">
      <c r="A76" s="29"/>
      <c r="B76" s="12"/>
    </row>
    <row r="77" spans="1:3" x14ac:dyDescent="0.25">
      <c r="A77" s="29"/>
      <c r="B77" s="12"/>
    </row>
    <row r="78" spans="1:3" x14ac:dyDescent="0.25">
      <c r="A78" s="29"/>
      <c r="B78" s="12"/>
    </row>
    <row r="79" spans="1:3" x14ac:dyDescent="0.25">
      <c r="A79" s="29"/>
      <c r="B79" s="12"/>
    </row>
    <row r="80" spans="1:3" x14ac:dyDescent="0.25">
      <c r="A80" s="29"/>
      <c r="B80" s="12"/>
    </row>
    <row r="81" spans="1:2" x14ac:dyDescent="0.25">
      <c r="A81" s="29"/>
      <c r="B81" s="12"/>
    </row>
    <row r="82" spans="1:2" x14ac:dyDescent="0.25">
      <c r="A82" s="29"/>
      <c r="B82" s="12"/>
    </row>
    <row r="83" spans="1:2" x14ac:dyDescent="0.25">
      <c r="A83" s="29"/>
      <c r="B83" s="12"/>
    </row>
    <row r="84" spans="1:2" x14ac:dyDescent="0.25">
      <c r="A84" s="29"/>
      <c r="B84" s="12"/>
    </row>
    <row r="85" spans="1:2" x14ac:dyDescent="0.25">
      <c r="A85" s="29"/>
      <c r="B85" s="12"/>
    </row>
    <row r="86" spans="1:2" x14ac:dyDescent="0.25">
      <c r="A86" s="29"/>
      <c r="B86" s="12"/>
    </row>
    <row r="87" spans="1:2" x14ac:dyDescent="0.25">
      <c r="A87" s="29"/>
      <c r="B87" s="12"/>
    </row>
    <row r="88" spans="1:2" x14ac:dyDescent="0.25">
      <c r="A88" s="29"/>
      <c r="B88" s="12"/>
    </row>
    <row r="89" spans="1:2" x14ac:dyDescent="0.25">
      <c r="A89" s="29"/>
      <c r="B89" s="12"/>
    </row>
    <row r="90" spans="1:2" x14ac:dyDescent="0.25">
      <c r="A90" s="29"/>
      <c r="B90" s="12"/>
    </row>
    <row r="91" spans="1:2" x14ac:dyDescent="0.25">
      <c r="A91" s="29"/>
      <c r="B91" s="12"/>
    </row>
    <row r="92" spans="1:2" x14ac:dyDescent="0.25">
      <c r="A92" s="29"/>
      <c r="B92" s="12"/>
    </row>
    <row r="93" spans="1:2" x14ac:dyDescent="0.25">
      <c r="A93" s="29"/>
      <c r="B93" s="12"/>
    </row>
    <row r="94" spans="1:2" x14ac:dyDescent="0.25">
      <c r="A94" s="29"/>
      <c r="B94" s="12"/>
    </row>
    <row r="95" spans="1:2" x14ac:dyDescent="0.25">
      <c r="A95" s="29"/>
      <c r="B95" s="12"/>
    </row>
    <row r="96" spans="1:2" x14ac:dyDescent="0.25">
      <c r="A96" s="29"/>
      <c r="B96" s="12"/>
    </row>
    <row r="97" spans="1:2" x14ac:dyDescent="0.25">
      <c r="A97" s="29"/>
      <c r="B97" s="12"/>
    </row>
    <row r="98" spans="1:2" x14ac:dyDescent="0.25">
      <c r="A98" s="29"/>
      <c r="B98" s="12"/>
    </row>
    <row r="99" spans="1:2" x14ac:dyDescent="0.25">
      <c r="A99" s="29"/>
      <c r="B99" s="12"/>
    </row>
    <row r="100" spans="1:2" x14ac:dyDescent="0.25">
      <c r="A100" s="29"/>
      <c r="B100" s="12"/>
    </row>
    <row r="101" spans="1:2" x14ac:dyDescent="0.25">
      <c r="A101" s="29"/>
      <c r="B101" s="12"/>
    </row>
    <row r="102" spans="1:2" x14ac:dyDescent="0.25">
      <c r="A102" s="29"/>
      <c r="B102" s="12"/>
    </row>
    <row r="103" spans="1:2" x14ac:dyDescent="0.25">
      <c r="A103" s="29"/>
      <c r="B103" s="12"/>
    </row>
    <row r="104" spans="1:2" x14ac:dyDescent="0.25">
      <c r="A104" s="29"/>
      <c r="B104" s="12"/>
    </row>
    <row r="105" spans="1:2" x14ac:dyDescent="0.25">
      <c r="A105" s="29"/>
      <c r="B105" s="12"/>
    </row>
    <row r="106" spans="1:2" x14ac:dyDescent="0.25">
      <c r="A106" s="29"/>
      <c r="B106" s="12"/>
    </row>
    <row r="107" spans="1:2" x14ac:dyDescent="0.25">
      <c r="A107" s="29"/>
      <c r="B107" s="12"/>
    </row>
    <row r="108" spans="1:2" x14ac:dyDescent="0.25">
      <c r="A108" s="29"/>
      <c r="B108" s="12"/>
    </row>
    <row r="109" spans="1:2" x14ac:dyDescent="0.25">
      <c r="A109" s="29"/>
      <c r="B109" s="12"/>
    </row>
    <row r="110" spans="1:2" x14ac:dyDescent="0.25">
      <c r="A110" s="29"/>
      <c r="B110" s="12"/>
    </row>
    <row r="111" spans="1:2" x14ac:dyDescent="0.25">
      <c r="A111" s="29"/>
      <c r="B111" s="12"/>
    </row>
    <row r="112" spans="1:2" x14ac:dyDescent="0.25">
      <c r="A112" s="29"/>
      <c r="B112" s="12"/>
    </row>
    <row r="113" spans="1:2" x14ac:dyDescent="0.25">
      <c r="A113" s="29"/>
      <c r="B113" s="12"/>
    </row>
    <row r="114" spans="1:2" x14ac:dyDescent="0.25">
      <c r="A114" s="29"/>
      <c r="B114" s="12"/>
    </row>
    <row r="115" spans="1:2" x14ac:dyDescent="0.25">
      <c r="A115" s="29"/>
      <c r="B115" s="12"/>
    </row>
    <row r="116" spans="1:2" x14ac:dyDescent="0.25">
      <c r="A116" s="29"/>
      <c r="B116" s="12"/>
    </row>
    <row r="117" spans="1:2" x14ac:dyDescent="0.25">
      <c r="A117" s="29"/>
      <c r="B117" s="12"/>
    </row>
    <row r="118" spans="1:2" x14ac:dyDescent="0.25">
      <c r="A118" s="29"/>
      <c r="B118" s="12"/>
    </row>
    <row r="119" spans="1:2" x14ac:dyDescent="0.25">
      <c r="A119" s="29"/>
      <c r="B119" s="12"/>
    </row>
    <row r="120" spans="1:2" x14ac:dyDescent="0.25">
      <c r="A120" s="29"/>
      <c r="B120" s="12"/>
    </row>
    <row r="121" spans="1:2" x14ac:dyDescent="0.25">
      <c r="A121" s="29"/>
      <c r="B121" s="12"/>
    </row>
    <row r="122" spans="1:2" x14ac:dyDescent="0.25">
      <c r="A122" s="29"/>
      <c r="B122" s="12"/>
    </row>
    <row r="123" spans="1:2" x14ac:dyDescent="0.25">
      <c r="A123" s="29"/>
      <c r="B123" s="12"/>
    </row>
    <row r="124" spans="1:2" x14ac:dyDescent="0.25">
      <c r="A124" s="29"/>
      <c r="B124" s="12"/>
    </row>
    <row r="125" spans="1:2" x14ac:dyDescent="0.25">
      <c r="A125" s="29"/>
      <c r="B125" s="12"/>
    </row>
    <row r="126" spans="1:2" x14ac:dyDescent="0.25">
      <c r="A126" s="29"/>
      <c r="B126" s="12"/>
    </row>
    <row r="127" spans="1:2" x14ac:dyDescent="0.25">
      <c r="A127" s="29"/>
      <c r="B127" s="12"/>
    </row>
    <row r="128" spans="1:2" x14ac:dyDescent="0.25">
      <c r="A128" s="29"/>
      <c r="B128" s="12"/>
    </row>
    <row r="129" spans="1:2" x14ac:dyDescent="0.25">
      <c r="A129" s="29"/>
      <c r="B129" s="12"/>
    </row>
    <row r="130" spans="1:2" x14ac:dyDescent="0.25">
      <c r="A130" s="29"/>
      <c r="B130" s="12"/>
    </row>
    <row r="131" spans="1:2" x14ac:dyDescent="0.25">
      <c r="A131" s="29"/>
      <c r="B131" s="12"/>
    </row>
    <row r="132" spans="1:2" x14ac:dyDescent="0.25">
      <c r="A132" s="29"/>
      <c r="B132" s="12"/>
    </row>
    <row r="133" spans="1:2" x14ac:dyDescent="0.25">
      <c r="A133" s="29"/>
      <c r="B133" s="12"/>
    </row>
    <row r="134" spans="1:2" x14ac:dyDescent="0.25">
      <c r="A134" s="29"/>
      <c r="B134" s="12"/>
    </row>
    <row r="135" spans="1:2" x14ac:dyDescent="0.25">
      <c r="A135" s="29"/>
      <c r="B135" s="12"/>
    </row>
    <row r="136" spans="1:2" x14ac:dyDescent="0.25">
      <c r="A136" s="29"/>
      <c r="B136" s="12"/>
    </row>
    <row r="137" spans="1:2" x14ac:dyDescent="0.25">
      <c r="A137" s="29"/>
      <c r="B137" s="12"/>
    </row>
    <row r="138" spans="1:2" x14ac:dyDescent="0.25">
      <c r="A138" s="29"/>
      <c r="B138" s="12"/>
    </row>
    <row r="139" spans="1:2" x14ac:dyDescent="0.25">
      <c r="A139" s="29"/>
      <c r="B139" s="12"/>
    </row>
    <row r="140" spans="1:2" x14ac:dyDescent="0.25">
      <c r="A140" s="29"/>
      <c r="B140" s="12"/>
    </row>
    <row r="141" spans="1:2" x14ac:dyDescent="0.25">
      <c r="A141" s="29"/>
      <c r="B141" s="12"/>
    </row>
    <row r="142" spans="1:2" x14ac:dyDescent="0.25">
      <c r="A142" s="29"/>
      <c r="B142" s="12"/>
    </row>
    <row r="143" spans="1:2" x14ac:dyDescent="0.25">
      <c r="A143" s="29"/>
      <c r="B143" s="12"/>
    </row>
    <row r="144" spans="1:2" x14ac:dyDescent="0.25">
      <c r="A144" s="29"/>
      <c r="B144" s="12"/>
    </row>
    <row r="145" spans="1:2" x14ac:dyDescent="0.25">
      <c r="A145" s="29"/>
      <c r="B145" s="12"/>
    </row>
    <row r="146" spans="1:2" x14ac:dyDescent="0.25">
      <c r="A146" s="29"/>
      <c r="B146" s="12"/>
    </row>
    <row r="147" spans="1:2" x14ac:dyDescent="0.25">
      <c r="A147" s="29"/>
      <c r="B147" s="12"/>
    </row>
    <row r="148" spans="1:2" x14ac:dyDescent="0.25">
      <c r="A148" s="29"/>
      <c r="B148" s="12"/>
    </row>
    <row r="149" spans="1:2" x14ac:dyDescent="0.25">
      <c r="A149" s="29"/>
      <c r="B149" s="12"/>
    </row>
    <row r="150" spans="1:2" x14ac:dyDescent="0.25">
      <c r="A150" s="29"/>
      <c r="B150" s="12"/>
    </row>
    <row r="151" spans="1:2" x14ac:dyDescent="0.25">
      <c r="A151" s="29"/>
      <c r="B151" s="12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14EAA-E063-458B-8BB3-2A72C689F7A4}">
  <dimension ref="A1:H151"/>
  <sheetViews>
    <sheetView workbookViewId="0">
      <selection activeCell="K70" sqref="K70"/>
    </sheetView>
  </sheetViews>
  <sheetFormatPr defaultRowHeight="15" x14ac:dyDescent="0.25"/>
  <cols>
    <col min="1" max="1" width="10.42578125" style="19" bestFit="1" customWidth="1"/>
    <col min="2" max="8" width="9.140625" style="19"/>
  </cols>
  <sheetData>
    <row r="1" spans="1:5" x14ac:dyDescent="0.25">
      <c r="A1" s="1" t="s">
        <v>17</v>
      </c>
    </row>
    <row r="2" spans="1:5" x14ac:dyDescent="0.25">
      <c r="A2" s="1" t="s">
        <v>174</v>
      </c>
    </row>
    <row r="3" spans="1:5" s="19" customFormat="1" ht="12.75" x14ac:dyDescent="0.2">
      <c r="A3" s="19" t="s">
        <v>175</v>
      </c>
    </row>
    <row r="4" spans="1:5" s="19" customFormat="1" ht="12.75" x14ac:dyDescent="0.2">
      <c r="B4" s="28" t="s">
        <v>176</v>
      </c>
      <c r="C4" s="19" t="s">
        <v>177</v>
      </c>
    </row>
    <row r="5" spans="1:5" s="19" customFormat="1" ht="12.75" x14ac:dyDescent="0.2">
      <c r="A5" s="29">
        <v>43101</v>
      </c>
      <c r="B5" s="12">
        <v>100</v>
      </c>
      <c r="C5" s="12">
        <v>1.2198599999999999</v>
      </c>
      <c r="D5" s="12"/>
    </row>
    <row r="6" spans="1:5" s="19" customFormat="1" ht="12.75" x14ac:dyDescent="0.2">
      <c r="A6" s="29">
        <v>43132</v>
      </c>
      <c r="B6" s="12">
        <v>100.4516071069508</v>
      </c>
      <c r="C6" s="12">
        <v>1.2341800000000001</v>
      </c>
      <c r="D6" s="12"/>
      <c r="E6" s="12"/>
    </row>
    <row r="7" spans="1:5" s="19" customFormat="1" ht="12.75" x14ac:dyDescent="0.2">
      <c r="A7" s="29">
        <v>43160</v>
      </c>
      <c r="B7" s="12">
        <v>100.66021228443206</v>
      </c>
      <c r="C7" s="12">
        <v>1.23302</v>
      </c>
      <c r="D7" s="12"/>
      <c r="E7" s="12"/>
    </row>
    <row r="8" spans="1:5" s="19" customFormat="1" ht="12.75" x14ac:dyDescent="0.2">
      <c r="A8" s="29">
        <v>43191</v>
      </c>
      <c r="B8" s="12">
        <v>100.72027825432208</v>
      </c>
      <c r="C8" s="12">
        <v>1.2271300000000001</v>
      </c>
      <c r="D8" s="12"/>
      <c r="E8" s="12"/>
    </row>
    <row r="9" spans="1:5" s="19" customFormat="1" ht="12.75" x14ac:dyDescent="0.2">
      <c r="A9" s="29">
        <v>43221</v>
      </c>
      <c r="B9" s="12">
        <v>99.50244499300517</v>
      </c>
      <c r="C9" s="12">
        <v>1.18058</v>
      </c>
      <c r="D9" s="12"/>
      <c r="E9" s="12"/>
    </row>
    <row r="10" spans="1:5" s="19" customFormat="1" ht="12.75" x14ac:dyDescent="0.2">
      <c r="A10" s="29">
        <v>43252</v>
      </c>
      <c r="B10" s="12">
        <v>99.408752347663921</v>
      </c>
      <c r="C10" s="12">
        <v>1.16778</v>
      </c>
      <c r="D10" s="12"/>
      <c r="E10" s="12"/>
    </row>
    <row r="11" spans="1:5" s="19" customFormat="1" ht="12.75" x14ac:dyDescent="0.2">
      <c r="A11" s="29">
        <v>43282</v>
      </c>
      <c r="B11" s="12">
        <v>100.48865634478896</v>
      </c>
      <c r="C11" s="12">
        <v>1.16852</v>
      </c>
      <c r="D11" s="12"/>
      <c r="E11" s="12"/>
    </row>
    <row r="12" spans="1:5" s="19" customFormat="1" ht="12.75" x14ac:dyDescent="0.2">
      <c r="A12" s="29">
        <v>43313</v>
      </c>
      <c r="B12" s="12">
        <v>100.85007893284508</v>
      </c>
      <c r="C12" s="12">
        <v>1.15503</v>
      </c>
      <c r="D12" s="12"/>
      <c r="E12" s="12"/>
    </row>
    <row r="13" spans="1:5" s="19" customFormat="1" ht="12.75" x14ac:dyDescent="0.2">
      <c r="A13" s="29">
        <v>43344</v>
      </c>
      <c r="B13" s="12">
        <v>101.94102069366787</v>
      </c>
      <c r="C13" s="12">
        <v>1.1668099999999999</v>
      </c>
      <c r="D13" s="12"/>
      <c r="E13" s="12"/>
    </row>
    <row r="14" spans="1:5" s="19" customFormat="1" ht="12.75" x14ac:dyDescent="0.2">
      <c r="A14" s="29">
        <v>43374</v>
      </c>
      <c r="B14" s="12">
        <v>100.83219604437355</v>
      </c>
      <c r="C14" s="12">
        <v>1.14846</v>
      </c>
      <c r="D14" s="12"/>
      <c r="E14" s="12"/>
    </row>
    <row r="15" spans="1:5" s="19" customFormat="1" ht="12.75" x14ac:dyDescent="0.2">
      <c r="A15" s="29">
        <v>43405</v>
      </c>
      <c r="B15" s="12">
        <v>99.950629537569071</v>
      </c>
      <c r="C15" s="12">
        <v>1.13646</v>
      </c>
      <c r="D15" s="12"/>
      <c r="E15" s="12"/>
    </row>
    <row r="16" spans="1:5" s="19" customFormat="1" ht="12.75" x14ac:dyDescent="0.2">
      <c r="A16" s="29">
        <v>43435</v>
      </c>
      <c r="B16" s="12">
        <v>100.09745746396686</v>
      </c>
      <c r="C16" s="12">
        <v>1.1379999999999999</v>
      </c>
      <c r="D16" s="12"/>
      <c r="E16" s="12"/>
    </row>
    <row r="17" spans="1:4" s="19" customFormat="1" ht="12.75" x14ac:dyDescent="0.2">
      <c r="A17" s="29">
        <v>43466</v>
      </c>
      <c r="B17" s="12">
        <v>99.560286297343694</v>
      </c>
      <c r="C17" s="12">
        <v>1.1419299999999999</v>
      </c>
      <c r="D17" s="12"/>
    </row>
    <row r="18" spans="1:4" s="19" customFormat="1" ht="12.75" x14ac:dyDescent="0.2">
      <c r="A18" s="29">
        <v>43497</v>
      </c>
      <c r="B18" s="12">
        <v>98.969979849663972</v>
      </c>
      <c r="C18" s="12">
        <v>1.13462</v>
      </c>
      <c r="D18" s="12"/>
    </row>
    <row r="19" spans="1:4" s="19" customFormat="1" ht="12.75" x14ac:dyDescent="0.2">
      <c r="A19" s="29">
        <v>43525</v>
      </c>
      <c r="B19" s="12">
        <v>98.563807258399208</v>
      </c>
      <c r="C19" s="12">
        <v>1.1296900000000001</v>
      </c>
      <c r="D19" s="12"/>
    </row>
    <row r="20" spans="1:4" s="19" customFormat="1" ht="12.75" x14ac:dyDescent="0.2">
      <c r="A20" s="29">
        <v>43556</v>
      </c>
      <c r="B20" s="12">
        <v>98.412358872779109</v>
      </c>
      <c r="C20" s="12">
        <v>1.1236200000000001</v>
      </c>
      <c r="D20" s="12"/>
    </row>
    <row r="21" spans="1:4" s="19" customFormat="1" ht="12.75" x14ac:dyDescent="0.2">
      <c r="A21" s="29">
        <v>43586</v>
      </c>
      <c r="B21" s="12">
        <v>99.038003277103527</v>
      </c>
      <c r="C21" s="12">
        <v>1.1187100000000001</v>
      </c>
      <c r="D21" s="12"/>
    </row>
    <row r="22" spans="1:4" s="19" customFormat="1" ht="12.75" x14ac:dyDescent="0.2">
      <c r="A22" s="29">
        <v>43617</v>
      </c>
      <c r="B22" s="12">
        <v>99.445288201144038</v>
      </c>
      <c r="C22" s="12">
        <v>1.12954</v>
      </c>
      <c r="D22" s="12"/>
    </row>
    <row r="23" spans="1:4" s="19" customFormat="1" ht="12.75" x14ac:dyDescent="0.2">
      <c r="A23" s="29">
        <v>43647</v>
      </c>
      <c r="B23" s="12">
        <v>98.709950672319636</v>
      </c>
      <c r="C23" s="12">
        <v>1.12148</v>
      </c>
      <c r="D23" s="12"/>
    </row>
    <row r="24" spans="1:4" s="19" customFormat="1" ht="12.75" x14ac:dyDescent="0.2">
      <c r="A24" s="29">
        <v>43678</v>
      </c>
      <c r="B24" s="12">
        <v>99.451106557201754</v>
      </c>
      <c r="C24" s="12">
        <v>1.11252</v>
      </c>
      <c r="D24" s="12"/>
    </row>
    <row r="25" spans="1:4" s="19" customFormat="1" ht="12.75" x14ac:dyDescent="0.2">
      <c r="A25" s="29">
        <v>43709</v>
      </c>
      <c r="B25" s="12">
        <v>98.642611757357486</v>
      </c>
      <c r="C25" s="12">
        <v>1.10084</v>
      </c>
      <c r="D25" s="12"/>
    </row>
    <row r="26" spans="1:4" s="19" customFormat="1" ht="12.75" x14ac:dyDescent="0.2">
      <c r="A26" s="29">
        <v>43739</v>
      </c>
      <c r="B26" s="12">
        <v>98.642012808939782</v>
      </c>
      <c r="C26" s="12">
        <v>1.10545</v>
      </c>
      <c r="D26" s="12"/>
    </row>
    <row r="27" spans="1:4" s="19" customFormat="1" ht="12.75" x14ac:dyDescent="0.2">
      <c r="A27" s="29">
        <v>43770</v>
      </c>
      <c r="B27" s="12">
        <v>98.124179119802548</v>
      </c>
      <c r="C27" s="12">
        <v>1.10497</v>
      </c>
      <c r="D27" s="12"/>
    </row>
    <row r="28" spans="1:4" s="19" customFormat="1" ht="12.75" x14ac:dyDescent="0.2">
      <c r="A28" s="29">
        <v>43800</v>
      </c>
      <c r="B28" s="12">
        <v>98.15309977197181</v>
      </c>
      <c r="C28" s="12">
        <v>1.1111800000000001</v>
      </c>
      <c r="D28" s="12"/>
    </row>
    <row r="29" spans="1:4" s="19" customFormat="1" ht="12.75" x14ac:dyDescent="0.2">
      <c r="A29" s="29">
        <v>43831</v>
      </c>
      <c r="B29" s="12">
        <v>97.703203946214458</v>
      </c>
      <c r="C29" s="12">
        <v>1.1102399999999999</v>
      </c>
      <c r="D29" s="12"/>
    </row>
    <row r="30" spans="1:4" s="19" customFormat="1" ht="12.75" x14ac:dyDescent="0.2">
      <c r="A30" s="29">
        <v>43862</v>
      </c>
      <c r="B30" s="12">
        <v>97.135828666526933</v>
      </c>
      <c r="C30" s="12">
        <v>1.0906400000000001</v>
      </c>
      <c r="D30" s="12"/>
    </row>
    <row r="31" spans="1:4" s="19" customFormat="1" ht="12.75" x14ac:dyDescent="0.2">
      <c r="A31" s="29">
        <v>43891</v>
      </c>
      <c r="B31" s="12">
        <v>100.68511142579672</v>
      </c>
      <c r="C31" s="12">
        <v>1.1043099999999999</v>
      </c>
      <c r="D31" s="12"/>
    </row>
    <row r="32" spans="1:4" s="19" customFormat="1" ht="12.75" x14ac:dyDescent="0.2">
      <c r="A32" s="29">
        <v>43922</v>
      </c>
      <c r="B32" s="12">
        <v>100.38118788584043</v>
      </c>
      <c r="C32" s="12">
        <v>1.08725</v>
      </c>
      <c r="D32" s="12"/>
    </row>
    <row r="33" spans="1:4" s="19" customFormat="1" ht="12.75" x14ac:dyDescent="0.2">
      <c r="A33" s="29">
        <v>43952</v>
      </c>
      <c r="B33" s="12">
        <v>100.42687909370548</v>
      </c>
      <c r="C33" s="12">
        <v>1.0906800000000001</v>
      </c>
      <c r="D33" s="12"/>
    </row>
    <row r="34" spans="1:4" s="19" customFormat="1" ht="12.75" x14ac:dyDescent="0.2">
      <c r="A34" s="29">
        <v>43983</v>
      </c>
      <c r="B34" s="12">
        <v>101.78768989873494</v>
      </c>
      <c r="C34" s="12">
        <v>1.1259999999999999</v>
      </c>
      <c r="D34" s="12"/>
    </row>
    <row r="35" spans="1:4" s="19" customFormat="1" ht="12.75" x14ac:dyDescent="0.2">
      <c r="A35" s="29">
        <v>44013</v>
      </c>
      <c r="B35" s="12">
        <v>102.83815985933269</v>
      </c>
      <c r="C35" s="12">
        <v>1.1476200000000001</v>
      </c>
      <c r="D35" s="12"/>
    </row>
    <row r="36" spans="1:4" s="19" customFormat="1" ht="12.75" x14ac:dyDescent="0.2">
      <c r="A36" s="29">
        <v>44044</v>
      </c>
      <c r="B36" s="12">
        <v>104.64296257000208</v>
      </c>
      <c r="C36" s="12">
        <v>1.18296</v>
      </c>
      <c r="D36" s="12"/>
    </row>
    <row r="37" spans="1:4" s="19" customFormat="1" ht="12.75" x14ac:dyDescent="0.2">
      <c r="A37" s="29">
        <v>44075</v>
      </c>
      <c r="B37" s="12">
        <v>104.60505769156723</v>
      </c>
      <c r="C37" s="12">
        <v>1.1785000000000001</v>
      </c>
      <c r="D37" s="12"/>
    </row>
    <row r="38" spans="1:4" s="19" customFormat="1" ht="12.75" x14ac:dyDescent="0.2">
      <c r="A38" s="29">
        <v>44105</v>
      </c>
      <c r="B38" s="12">
        <v>104.51966476001419</v>
      </c>
      <c r="C38" s="12">
        <v>1.17706</v>
      </c>
      <c r="D38" s="12"/>
    </row>
    <row r="39" spans="1:4" s="19" customFormat="1" ht="12.75" x14ac:dyDescent="0.2">
      <c r="A39" s="29">
        <v>44136</v>
      </c>
      <c r="B39" s="12">
        <v>103.84798689158606</v>
      </c>
      <c r="C39" s="12">
        <v>1.1833100000000001</v>
      </c>
      <c r="D39" s="12"/>
    </row>
    <row r="40" spans="1:4" s="19" customFormat="1" ht="12.75" x14ac:dyDescent="0.2">
      <c r="A40" s="29">
        <v>44166</v>
      </c>
      <c r="B40" s="12">
        <v>105.02834309476647</v>
      </c>
      <c r="C40" s="12">
        <v>1.2167300000000001</v>
      </c>
      <c r="D40" s="12"/>
    </row>
    <row r="41" spans="1:4" s="19" customFormat="1" ht="12.75" x14ac:dyDescent="0.2">
      <c r="A41" s="29">
        <v>44197</v>
      </c>
      <c r="B41" s="12">
        <v>104.55466046042021</v>
      </c>
      <c r="C41" s="12">
        <v>1.21699</v>
      </c>
      <c r="D41" s="12"/>
    </row>
    <row r="42" spans="1:4" s="19" customFormat="1" ht="12.75" x14ac:dyDescent="0.2">
      <c r="A42" s="29">
        <v>44228</v>
      </c>
      <c r="B42" s="12">
        <v>103.81478803643319</v>
      </c>
      <c r="C42" s="12">
        <v>1.2095899999999999</v>
      </c>
      <c r="D42" s="12"/>
    </row>
    <row r="43" spans="1:4" s="19" customFormat="1" ht="12.75" x14ac:dyDescent="0.2">
      <c r="A43" s="29">
        <v>44256</v>
      </c>
      <c r="B43" s="12">
        <v>103.60267473250536</v>
      </c>
      <c r="C43" s="12">
        <v>1.1899</v>
      </c>
      <c r="D43" s="12"/>
    </row>
    <row r="44" spans="1:4" s="19" customFormat="1" ht="12.75" x14ac:dyDescent="0.2">
      <c r="A44" s="29">
        <v>44287</v>
      </c>
      <c r="B44" s="12">
        <v>104.16115134998697</v>
      </c>
      <c r="C44" s="12">
        <v>1.1962200000000001</v>
      </c>
      <c r="D44" s="12"/>
    </row>
    <row r="45" spans="1:4" s="19" customFormat="1" ht="12.75" x14ac:dyDescent="0.2">
      <c r="A45" s="29">
        <v>44317</v>
      </c>
      <c r="B45" s="12">
        <v>104.46601609459962</v>
      </c>
      <c r="C45" s="12">
        <v>1.2152000000000001</v>
      </c>
      <c r="D45" s="12"/>
    </row>
    <row r="46" spans="1:4" s="19" customFormat="1" ht="12.75" x14ac:dyDescent="0.2">
      <c r="A46" s="29">
        <v>44348</v>
      </c>
      <c r="B46" s="12">
        <v>103.8076006554207</v>
      </c>
      <c r="C46" s="12">
        <v>1.2049399999999999</v>
      </c>
      <c r="D46" s="12"/>
    </row>
    <row r="47" spans="1:4" s="19" customFormat="1" ht="12.75" x14ac:dyDescent="0.2">
      <c r="A47" s="29">
        <v>44378</v>
      </c>
      <c r="B47" s="12">
        <v>103.20386065037242</v>
      </c>
      <c r="C47" s="12">
        <v>1.18248</v>
      </c>
      <c r="D47" s="12"/>
    </row>
    <row r="48" spans="1:4" s="19" customFormat="1" ht="12.75" x14ac:dyDescent="0.2">
      <c r="A48" s="29">
        <v>44409</v>
      </c>
      <c r="B48" s="12">
        <v>102.8167688444146</v>
      </c>
      <c r="C48" s="12">
        <v>1.17675</v>
      </c>
      <c r="D48" s="12"/>
    </row>
    <row r="49" spans="1:4" s="19" customFormat="1" ht="12.75" x14ac:dyDescent="0.2">
      <c r="A49" s="29">
        <v>44440</v>
      </c>
      <c r="B49" s="12">
        <v>102.80239408238964</v>
      </c>
      <c r="C49" s="12">
        <v>1.1770400000000001</v>
      </c>
      <c r="D49" s="12"/>
    </row>
    <row r="50" spans="1:4" s="19" customFormat="1" ht="12.75" x14ac:dyDescent="0.2">
      <c r="A50" s="29">
        <v>44470</v>
      </c>
      <c r="B50" s="12">
        <v>101.98611295311518</v>
      </c>
      <c r="C50" s="12">
        <v>1.1600900000000001</v>
      </c>
      <c r="D50" s="12"/>
    </row>
    <row r="51" spans="1:4" s="19" customFormat="1" ht="12.75" x14ac:dyDescent="0.2">
      <c r="A51" s="29">
        <v>44501</v>
      </c>
      <c r="B51" s="12">
        <v>101.34386912121433</v>
      </c>
      <c r="C51" s="12">
        <v>1.1407499999999999</v>
      </c>
      <c r="D51" s="12"/>
    </row>
    <row r="52" spans="1:4" s="19" customFormat="1" ht="12.75" x14ac:dyDescent="0.2">
      <c r="A52" s="29">
        <v>44531</v>
      </c>
      <c r="B52" s="12">
        <v>101.47050392952946</v>
      </c>
      <c r="C52" s="12">
        <v>1.13015</v>
      </c>
      <c r="D52" s="12"/>
    </row>
    <row r="53" spans="1:4" s="19" customFormat="1" ht="12.75" x14ac:dyDescent="0.2">
      <c r="A53" s="29">
        <v>44562</v>
      </c>
      <c r="B53" s="12">
        <v>101.09658898876117</v>
      </c>
      <c r="C53" s="12">
        <v>1.1320600000000001</v>
      </c>
      <c r="D53" s="12"/>
    </row>
    <row r="54" spans="1:4" s="19" customFormat="1" ht="12.75" x14ac:dyDescent="0.2">
      <c r="A54" s="29">
        <v>44593</v>
      </c>
      <c r="B54" s="12">
        <v>101.37860812944132</v>
      </c>
      <c r="C54" s="12">
        <v>1.13449</v>
      </c>
      <c r="D54" s="12"/>
    </row>
    <row r="55" spans="1:4" s="19" customFormat="1" ht="12.75" x14ac:dyDescent="0.2">
      <c r="A55" s="29">
        <v>44621</v>
      </c>
      <c r="B55" s="12">
        <v>100.86274241367657</v>
      </c>
      <c r="C55" s="12">
        <v>1.1022099999999999</v>
      </c>
      <c r="D55" s="12"/>
    </row>
    <row r="56" spans="1:4" s="19" customFormat="1" ht="12.75" x14ac:dyDescent="0.2">
      <c r="A56" s="29">
        <v>44652</v>
      </c>
      <c r="B56" s="12">
        <v>99.22205156945877</v>
      </c>
      <c r="C56" s="12">
        <v>1.08026</v>
      </c>
      <c r="D56" s="12"/>
    </row>
    <row r="57" spans="1:4" s="19" customFormat="1" ht="12.75" x14ac:dyDescent="0.2">
      <c r="A57" s="29">
        <v>44682</v>
      </c>
      <c r="B57" s="12">
        <v>99.089170584787581</v>
      </c>
      <c r="C57" s="12">
        <v>1.05793</v>
      </c>
      <c r="D57" s="12"/>
    </row>
    <row r="58" spans="1:4" s="19" customFormat="1" ht="12.75" x14ac:dyDescent="0.2">
      <c r="A58" s="29">
        <v>44713</v>
      </c>
      <c r="B58" s="12">
        <v>99.334054923569909</v>
      </c>
      <c r="C58" s="12">
        <v>1.0566199999999999</v>
      </c>
      <c r="D58" s="12"/>
    </row>
    <row r="59" spans="1:4" s="19" customFormat="1" ht="12.75" x14ac:dyDescent="0.2">
      <c r="A59" s="29">
        <v>44743</v>
      </c>
      <c r="B59" s="12">
        <v>97.626025164389944</v>
      </c>
      <c r="C59" s="12">
        <v>1.01817</v>
      </c>
      <c r="D59" s="12"/>
    </row>
    <row r="60" spans="1:4" s="19" customFormat="1" ht="12.75" x14ac:dyDescent="0.2">
      <c r="A60" s="29">
        <v>44774</v>
      </c>
      <c r="B60" s="12">
        <v>97.198204866028064</v>
      </c>
      <c r="C60" s="12">
        <v>1.0132300000000001</v>
      </c>
      <c r="D60" s="12"/>
    </row>
    <row r="61" spans="1:4" s="19" customFormat="1" ht="12.75" x14ac:dyDescent="0.2">
      <c r="A61" s="29">
        <v>44805</v>
      </c>
      <c r="B61" s="12">
        <v>97.476630316201977</v>
      </c>
      <c r="C61" s="12">
        <v>0.98989000000000005</v>
      </c>
      <c r="D61" s="12"/>
    </row>
    <row r="62" spans="1:4" s="19" customFormat="1" ht="12.75" x14ac:dyDescent="0.2">
      <c r="A62" s="29">
        <v>44835</v>
      </c>
      <c r="B62" s="12">
        <v>98.259883718442907</v>
      </c>
      <c r="C62" s="12">
        <v>0.98409000000000002</v>
      </c>
      <c r="D62" s="12"/>
    </row>
    <row r="63" spans="1:4" s="19" customFormat="1" ht="12.75" x14ac:dyDescent="0.2">
      <c r="A63" s="29">
        <v>44866</v>
      </c>
      <c r="B63" s="12">
        <v>99.782325032193469</v>
      </c>
      <c r="C63" s="12">
        <v>1.0207299999999999</v>
      </c>
    </row>
    <row r="64" spans="1:4" x14ac:dyDescent="0.25">
      <c r="A64" s="29">
        <v>44896</v>
      </c>
      <c r="B64" s="12">
        <v>101.44697381311954</v>
      </c>
      <c r="C64" s="12">
        <v>1.0587299999999999</v>
      </c>
    </row>
    <row r="65" spans="1:3" x14ac:dyDescent="0.25">
      <c r="A65" s="29">
        <v>44927</v>
      </c>
      <c r="B65" s="12">
        <v>101.98115023765418</v>
      </c>
      <c r="C65" s="12">
        <v>1.0770900000000001</v>
      </c>
    </row>
    <row r="66" spans="1:3" x14ac:dyDescent="0.25">
      <c r="A66" s="29">
        <v>44958</v>
      </c>
      <c r="B66" s="12">
        <v>102.08220139212726</v>
      </c>
      <c r="C66" s="12">
        <v>1.0705</v>
      </c>
    </row>
    <row r="67" spans="1:3" x14ac:dyDescent="0.25">
      <c r="A67" s="29">
        <v>44986</v>
      </c>
      <c r="B67" s="12">
        <v>102.45115361743453</v>
      </c>
      <c r="C67" s="12">
        <v>1.07117</v>
      </c>
    </row>
    <row r="68" spans="1:3" x14ac:dyDescent="0.25">
      <c r="A68" s="29">
        <v>45017</v>
      </c>
      <c r="B68" s="12">
        <v>103.9593912972795</v>
      </c>
      <c r="C68" s="12">
        <v>1.09646</v>
      </c>
    </row>
    <row r="69" spans="1:3" x14ac:dyDescent="0.25">
      <c r="A69" s="29">
        <v>45047</v>
      </c>
      <c r="B69" s="12">
        <v>103.48117376777058</v>
      </c>
      <c r="C69" s="12">
        <v>1.08575</v>
      </c>
    </row>
    <row r="70" spans="1:3" x14ac:dyDescent="0.25">
      <c r="A70" s="29">
        <v>45078</v>
      </c>
      <c r="B70" s="12">
        <v>104.18801846472408</v>
      </c>
      <c r="C70" s="12">
        <v>1.0841700000000001</v>
      </c>
    </row>
    <row r="71" spans="1:3" x14ac:dyDescent="0.25">
      <c r="A71" s="29">
        <v>45108</v>
      </c>
      <c r="B71" s="12">
        <v>105.86815434045084</v>
      </c>
      <c r="C71" s="12">
        <v>1.10565</v>
      </c>
    </row>
    <row r="72" spans="1:3" x14ac:dyDescent="0.25">
      <c r="A72" s="29">
        <v>45139</v>
      </c>
      <c r="B72" s="12">
        <v>105.88141676970007</v>
      </c>
      <c r="C72" s="12">
        <v>1.0909199999999999</v>
      </c>
    </row>
    <row r="73" spans="1:3" x14ac:dyDescent="0.25">
      <c r="A73" s="29">
        <v>45170</v>
      </c>
      <c r="B73" s="12">
        <v>105.22710840538542</v>
      </c>
      <c r="C73" s="12">
        <v>1.06755</v>
      </c>
    </row>
    <row r="74" spans="1:3" x14ac:dyDescent="0.25">
      <c r="A74" s="29">
        <v>45200</v>
      </c>
      <c r="B74" s="12">
        <v>104.76309450978214</v>
      </c>
      <c r="C74" s="19">
        <v>1.0536000000000001</v>
      </c>
    </row>
    <row r="75" spans="1:3" x14ac:dyDescent="0.25">
      <c r="A75" s="29" t="s">
        <v>178</v>
      </c>
      <c r="B75" s="12"/>
    </row>
    <row r="76" spans="1:3" x14ac:dyDescent="0.25">
      <c r="A76" s="29" t="s">
        <v>81</v>
      </c>
      <c r="B76" s="12"/>
    </row>
    <row r="77" spans="1:3" x14ac:dyDescent="0.25">
      <c r="A77" s="29"/>
      <c r="B77" s="12"/>
    </row>
    <row r="78" spans="1:3" x14ac:dyDescent="0.25">
      <c r="A78" s="29"/>
      <c r="B78" s="12"/>
    </row>
    <row r="79" spans="1:3" x14ac:dyDescent="0.25">
      <c r="A79" s="29"/>
      <c r="B79" s="12"/>
    </row>
    <row r="80" spans="1:3" x14ac:dyDescent="0.25">
      <c r="A80" s="29"/>
      <c r="B80" s="12"/>
    </row>
    <row r="81" spans="1:2" x14ac:dyDescent="0.25">
      <c r="A81" s="29"/>
      <c r="B81" s="12"/>
    </row>
    <row r="82" spans="1:2" x14ac:dyDescent="0.25">
      <c r="A82" s="29"/>
      <c r="B82" s="12"/>
    </row>
    <row r="83" spans="1:2" x14ac:dyDescent="0.25">
      <c r="A83" s="29"/>
      <c r="B83" s="12"/>
    </row>
    <row r="84" spans="1:2" x14ac:dyDescent="0.25">
      <c r="A84" s="29"/>
      <c r="B84" s="12"/>
    </row>
    <row r="85" spans="1:2" x14ac:dyDescent="0.25">
      <c r="A85" s="29"/>
      <c r="B85" s="12"/>
    </row>
    <row r="86" spans="1:2" x14ac:dyDescent="0.25">
      <c r="A86" s="29"/>
      <c r="B86" s="12"/>
    </row>
    <row r="87" spans="1:2" x14ac:dyDescent="0.25">
      <c r="A87" s="29"/>
      <c r="B87" s="12"/>
    </row>
    <row r="88" spans="1:2" x14ac:dyDescent="0.25">
      <c r="A88" s="29"/>
      <c r="B88" s="12"/>
    </row>
    <row r="89" spans="1:2" x14ac:dyDescent="0.25">
      <c r="A89" s="29"/>
      <c r="B89" s="12"/>
    </row>
    <row r="90" spans="1:2" x14ac:dyDescent="0.25">
      <c r="A90" s="29"/>
      <c r="B90" s="12"/>
    </row>
    <row r="91" spans="1:2" x14ac:dyDescent="0.25">
      <c r="A91" s="29"/>
      <c r="B91" s="12"/>
    </row>
    <row r="92" spans="1:2" x14ac:dyDescent="0.25">
      <c r="A92" s="29"/>
      <c r="B92" s="12"/>
    </row>
    <row r="93" spans="1:2" x14ac:dyDescent="0.25">
      <c r="A93" s="29"/>
      <c r="B93" s="12"/>
    </row>
    <row r="94" spans="1:2" x14ac:dyDescent="0.25">
      <c r="A94" s="29"/>
      <c r="B94" s="12"/>
    </row>
    <row r="95" spans="1:2" x14ac:dyDescent="0.25">
      <c r="A95" s="29"/>
      <c r="B95" s="12"/>
    </row>
    <row r="96" spans="1:2" x14ac:dyDescent="0.25">
      <c r="A96" s="29"/>
      <c r="B96" s="12"/>
    </row>
    <row r="97" spans="1:2" x14ac:dyDescent="0.25">
      <c r="A97" s="29"/>
      <c r="B97" s="12"/>
    </row>
    <row r="98" spans="1:2" x14ac:dyDescent="0.25">
      <c r="A98" s="29"/>
      <c r="B98" s="12"/>
    </row>
    <row r="99" spans="1:2" x14ac:dyDescent="0.25">
      <c r="A99" s="29"/>
      <c r="B99" s="12"/>
    </row>
    <row r="100" spans="1:2" x14ac:dyDescent="0.25">
      <c r="A100" s="29"/>
      <c r="B100" s="12"/>
    </row>
    <row r="101" spans="1:2" x14ac:dyDescent="0.25">
      <c r="A101" s="29"/>
      <c r="B101" s="12"/>
    </row>
    <row r="102" spans="1:2" x14ac:dyDescent="0.25">
      <c r="A102" s="29"/>
      <c r="B102" s="12"/>
    </row>
    <row r="103" spans="1:2" x14ac:dyDescent="0.25">
      <c r="A103" s="29"/>
      <c r="B103" s="12"/>
    </row>
    <row r="104" spans="1:2" x14ac:dyDescent="0.25">
      <c r="A104" s="29"/>
      <c r="B104" s="12"/>
    </row>
    <row r="105" spans="1:2" x14ac:dyDescent="0.25">
      <c r="A105" s="29"/>
      <c r="B105" s="12"/>
    </row>
    <row r="106" spans="1:2" x14ac:dyDescent="0.25">
      <c r="A106" s="29"/>
      <c r="B106" s="12"/>
    </row>
    <row r="107" spans="1:2" x14ac:dyDescent="0.25">
      <c r="A107" s="29"/>
      <c r="B107" s="12"/>
    </row>
    <row r="108" spans="1:2" x14ac:dyDescent="0.25">
      <c r="A108" s="29"/>
      <c r="B108" s="12"/>
    </row>
    <row r="109" spans="1:2" x14ac:dyDescent="0.25">
      <c r="A109" s="29"/>
      <c r="B109" s="12"/>
    </row>
    <row r="110" spans="1:2" x14ac:dyDescent="0.25">
      <c r="A110" s="29"/>
      <c r="B110" s="12"/>
    </row>
    <row r="111" spans="1:2" x14ac:dyDescent="0.25">
      <c r="A111" s="29"/>
      <c r="B111" s="12"/>
    </row>
    <row r="112" spans="1:2" x14ac:dyDescent="0.25">
      <c r="A112" s="29"/>
      <c r="B112" s="12"/>
    </row>
    <row r="113" spans="1:2" x14ac:dyDescent="0.25">
      <c r="A113" s="29"/>
      <c r="B113" s="12"/>
    </row>
    <row r="114" spans="1:2" x14ac:dyDescent="0.25">
      <c r="A114" s="29"/>
      <c r="B114" s="12"/>
    </row>
    <row r="115" spans="1:2" x14ac:dyDescent="0.25">
      <c r="A115" s="29"/>
      <c r="B115" s="12"/>
    </row>
    <row r="116" spans="1:2" x14ac:dyDescent="0.25">
      <c r="A116" s="29"/>
      <c r="B116" s="12"/>
    </row>
    <row r="117" spans="1:2" x14ac:dyDescent="0.25">
      <c r="A117" s="29"/>
      <c r="B117" s="12"/>
    </row>
    <row r="118" spans="1:2" x14ac:dyDescent="0.25">
      <c r="A118" s="29"/>
      <c r="B118" s="12"/>
    </row>
    <row r="119" spans="1:2" x14ac:dyDescent="0.25">
      <c r="A119" s="29"/>
      <c r="B119" s="12"/>
    </row>
    <row r="120" spans="1:2" x14ac:dyDescent="0.25">
      <c r="A120" s="29"/>
      <c r="B120" s="12"/>
    </row>
    <row r="121" spans="1:2" x14ac:dyDescent="0.25">
      <c r="A121" s="29"/>
      <c r="B121" s="12"/>
    </row>
    <row r="122" spans="1:2" x14ac:dyDescent="0.25">
      <c r="A122" s="29"/>
      <c r="B122" s="12"/>
    </row>
    <row r="123" spans="1:2" x14ac:dyDescent="0.25">
      <c r="A123" s="29"/>
      <c r="B123" s="12"/>
    </row>
    <row r="124" spans="1:2" x14ac:dyDescent="0.25">
      <c r="A124" s="29"/>
      <c r="B124" s="12"/>
    </row>
    <row r="125" spans="1:2" x14ac:dyDescent="0.25">
      <c r="A125" s="29"/>
      <c r="B125" s="12"/>
    </row>
    <row r="126" spans="1:2" x14ac:dyDescent="0.25">
      <c r="A126" s="29"/>
      <c r="B126" s="12"/>
    </row>
    <row r="127" spans="1:2" x14ac:dyDescent="0.25">
      <c r="A127" s="29"/>
      <c r="B127" s="12"/>
    </row>
    <row r="128" spans="1:2" x14ac:dyDescent="0.25">
      <c r="A128" s="29"/>
      <c r="B128" s="12"/>
    </row>
    <row r="129" spans="1:2" x14ac:dyDescent="0.25">
      <c r="A129" s="29"/>
      <c r="B129" s="12"/>
    </row>
    <row r="130" spans="1:2" x14ac:dyDescent="0.25">
      <c r="A130" s="29"/>
      <c r="B130" s="12"/>
    </row>
    <row r="131" spans="1:2" x14ac:dyDescent="0.25">
      <c r="A131" s="29"/>
      <c r="B131" s="12"/>
    </row>
    <row r="132" spans="1:2" x14ac:dyDescent="0.25">
      <c r="A132" s="29"/>
      <c r="B132" s="12"/>
    </row>
    <row r="133" spans="1:2" x14ac:dyDescent="0.25">
      <c r="A133" s="29"/>
      <c r="B133" s="12"/>
    </row>
    <row r="134" spans="1:2" x14ac:dyDescent="0.25">
      <c r="A134" s="29"/>
      <c r="B134" s="12"/>
    </row>
    <row r="135" spans="1:2" x14ac:dyDescent="0.25">
      <c r="A135" s="29"/>
      <c r="B135" s="12"/>
    </row>
    <row r="136" spans="1:2" x14ac:dyDescent="0.25">
      <c r="A136" s="29"/>
      <c r="B136" s="12"/>
    </row>
    <row r="137" spans="1:2" x14ac:dyDescent="0.25">
      <c r="A137" s="29"/>
      <c r="B137" s="12"/>
    </row>
    <row r="138" spans="1:2" x14ac:dyDescent="0.25">
      <c r="A138" s="29"/>
      <c r="B138" s="12"/>
    </row>
    <row r="139" spans="1:2" x14ac:dyDescent="0.25">
      <c r="A139" s="29"/>
      <c r="B139" s="12"/>
    </row>
    <row r="140" spans="1:2" x14ac:dyDescent="0.25">
      <c r="A140" s="29"/>
      <c r="B140" s="12"/>
    </row>
    <row r="141" spans="1:2" x14ac:dyDescent="0.25">
      <c r="A141" s="29"/>
      <c r="B141" s="12"/>
    </row>
    <row r="142" spans="1:2" x14ac:dyDescent="0.25">
      <c r="A142" s="29"/>
      <c r="B142" s="12"/>
    </row>
    <row r="143" spans="1:2" x14ac:dyDescent="0.25">
      <c r="A143" s="29"/>
      <c r="B143" s="12"/>
    </row>
    <row r="144" spans="1:2" x14ac:dyDescent="0.25">
      <c r="A144" s="29"/>
      <c r="B144" s="12"/>
    </row>
    <row r="145" spans="1:2" x14ac:dyDescent="0.25">
      <c r="A145" s="29"/>
      <c r="B145" s="12"/>
    </row>
    <row r="146" spans="1:2" x14ac:dyDescent="0.25">
      <c r="A146" s="29"/>
      <c r="B146" s="12"/>
    </row>
    <row r="147" spans="1:2" x14ac:dyDescent="0.25">
      <c r="A147" s="29"/>
      <c r="B147" s="12"/>
    </row>
    <row r="148" spans="1:2" x14ac:dyDescent="0.25">
      <c r="A148" s="29"/>
      <c r="B148" s="12"/>
    </row>
    <row r="149" spans="1:2" x14ac:dyDescent="0.25">
      <c r="A149" s="29"/>
      <c r="B149" s="12"/>
    </row>
    <row r="150" spans="1:2" x14ac:dyDescent="0.25">
      <c r="A150" s="29"/>
      <c r="B150" s="12"/>
    </row>
    <row r="151" spans="1:2" x14ac:dyDescent="0.25">
      <c r="A151" s="29"/>
      <c r="B151" s="1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9C443-89BF-444F-A25E-633FDC82FB5B}">
  <dimension ref="A1:M85"/>
  <sheetViews>
    <sheetView workbookViewId="0"/>
  </sheetViews>
  <sheetFormatPr defaultRowHeight="15" x14ac:dyDescent="0.25"/>
  <cols>
    <col min="1" max="1" width="11.7109375" style="4" customWidth="1"/>
    <col min="2" max="4" width="9.140625" style="4"/>
    <col min="5" max="5" width="9.140625" style="19"/>
    <col min="6" max="6" width="10.28515625" style="19" bestFit="1" customWidth="1"/>
    <col min="7" max="13" width="9.140625" style="19"/>
  </cols>
  <sheetData>
    <row r="1" spans="1:12" x14ac:dyDescent="0.25">
      <c r="A1" s="1" t="s">
        <v>17</v>
      </c>
    </row>
    <row r="2" spans="1:12" x14ac:dyDescent="0.25">
      <c r="A2" s="1" t="s">
        <v>27</v>
      </c>
    </row>
    <row r="3" spans="1:12" x14ac:dyDescent="0.25">
      <c r="A3" s="8" t="s">
        <v>28</v>
      </c>
      <c r="B3" s="8"/>
      <c r="C3" s="8"/>
      <c r="D3" s="8"/>
    </row>
    <row r="4" spans="1:12" x14ac:dyDescent="0.25">
      <c r="A4" s="8"/>
      <c r="B4" s="13" t="s">
        <v>31</v>
      </c>
      <c r="C4" s="13"/>
      <c r="D4" s="13" t="s">
        <v>32</v>
      </c>
      <c r="E4" s="13"/>
      <c r="F4" s="13"/>
      <c r="G4" s="18" t="s">
        <v>35</v>
      </c>
      <c r="H4" s="18"/>
      <c r="I4" s="18"/>
      <c r="J4" s="18" t="s">
        <v>36</v>
      </c>
      <c r="K4" s="18"/>
      <c r="L4" s="18"/>
    </row>
    <row r="5" spans="1:12" x14ac:dyDescent="0.25">
      <c r="A5" s="8"/>
      <c r="B5" s="12" t="s">
        <v>30</v>
      </c>
      <c r="C5" s="14" t="s">
        <v>29</v>
      </c>
      <c r="D5" s="12" t="s">
        <v>29</v>
      </c>
      <c r="E5" s="12" t="s">
        <v>33</v>
      </c>
      <c r="F5" s="14" t="s">
        <v>34</v>
      </c>
      <c r="G5" s="19" t="s">
        <v>29</v>
      </c>
      <c r="H5" s="20" t="s">
        <v>33</v>
      </c>
      <c r="I5" s="21" t="s">
        <v>34</v>
      </c>
      <c r="J5" s="20" t="s">
        <v>29</v>
      </c>
      <c r="K5" s="20" t="s">
        <v>33</v>
      </c>
      <c r="L5" s="20" t="s">
        <v>34</v>
      </c>
    </row>
    <row r="6" spans="1:12" x14ac:dyDescent="0.25">
      <c r="A6" s="23">
        <v>42736</v>
      </c>
      <c r="B6" s="10">
        <v>100</v>
      </c>
      <c r="C6" s="15">
        <v>100</v>
      </c>
      <c r="D6" s="10">
        <v>100</v>
      </c>
      <c r="E6" s="12">
        <v>100</v>
      </c>
      <c r="F6" s="14">
        <v>100</v>
      </c>
      <c r="G6" s="19">
        <v>100</v>
      </c>
      <c r="H6" s="19">
        <v>100</v>
      </c>
      <c r="I6" s="22">
        <v>100</v>
      </c>
      <c r="J6" s="12">
        <v>100</v>
      </c>
      <c r="K6" s="12">
        <v>100</v>
      </c>
      <c r="L6" s="12">
        <v>100</v>
      </c>
    </row>
    <row r="7" spans="1:12" x14ac:dyDescent="0.25">
      <c r="A7" s="23">
        <v>42767</v>
      </c>
      <c r="B7" s="10">
        <v>100.0254588012677</v>
      </c>
      <c r="C7" s="15">
        <v>100.14806701062192</v>
      </c>
      <c r="D7" s="10">
        <v>100.46583850931681</v>
      </c>
      <c r="E7" s="12">
        <v>100.56996335212878</v>
      </c>
      <c r="F7" s="14">
        <v>98.860727106676947</v>
      </c>
      <c r="G7" s="12">
        <v>100.09127912518596</v>
      </c>
      <c r="H7" s="12">
        <v>99.889639747452364</v>
      </c>
      <c r="I7" s="14">
        <v>99.970130288606242</v>
      </c>
      <c r="J7" s="12">
        <v>100.02937449544238</v>
      </c>
      <c r="K7" s="12">
        <v>100.10904018206716</v>
      </c>
      <c r="L7" s="12">
        <v>101.24819020462191</v>
      </c>
    </row>
    <row r="8" spans="1:12" x14ac:dyDescent="0.25">
      <c r="A8" s="23">
        <v>42795</v>
      </c>
      <c r="B8" s="10">
        <v>100.42908049466219</v>
      </c>
      <c r="C8" s="15">
        <v>100.28442346934246</v>
      </c>
      <c r="D8" s="10">
        <v>101.00931677018643</v>
      </c>
      <c r="E8" s="12">
        <v>99.335331847126454</v>
      </c>
      <c r="F8" s="14">
        <v>101.24505443298411</v>
      </c>
      <c r="G8" s="12">
        <v>100.0521389547223</v>
      </c>
      <c r="H8" s="12">
        <v>100.4082606719878</v>
      </c>
      <c r="I8" s="14">
        <v>100.61957563833359</v>
      </c>
      <c r="J8" s="12">
        <v>100.04115805740736</v>
      </c>
      <c r="K8" s="12">
        <v>100.32245542806646</v>
      </c>
      <c r="L8" s="12">
        <v>101.20314946113535</v>
      </c>
    </row>
    <row r="9" spans="1:12" x14ac:dyDescent="0.25">
      <c r="A9" s="23">
        <v>42826</v>
      </c>
      <c r="B9" s="10">
        <v>100.57998659649839</v>
      </c>
      <c r="C9" s="15">
        <v>100.64328768090958</v>
      </c>
      <c r="D9" s="10">
        <v>101.47515527950321</v>
      </c>
      <c r="E9" s="12">
        <v>97.469436822312744</v>
      </c>
      <c r="F9" s="14">
        <v>102.29259704630071</v>
      </c>
      <c r="G9" s="12">
        <v>100.46443558920734</v>
      </c>
      <c r="H9" s="12">
        <v>100.5474756889863</v>
      </c>
      <c r="I9" s="14">
        <v>101.29158648209042</v>
      </c>
      <c r="J9" s="12">
        <v>100.44953107163215</v>
      </c>
      <c r="K9" s="12">
        <v>100.28522581023462</v>
      </c>
      <c r="L9" s="12">
        <v>100.61908815037897</v>
      </c>
    </row>
    <row r="10" spans="1:12" x14ac:dyDescent="0.25">
      <c r="A10" s="23">
        <v>42856</v>
      </c>
      <c r="B10" s="10">
        <v>101.34358179108882</v>
      </c>
      <c r="C10" s="15">
        <v>101.02561149610538</v>
      </c>
      <c r="D10" s="10">
        <v>101.94099378881999</v>
      </c>
      <c r="E10" s="12">
        <v>96.991541297101492</v>
      </c>
      <c r="F10" s="14">
        <v>103.89063774753041</v>
      </c>
      <c r="G10" s="12">
        <v>100.75280895719783</v>
      </c>
      <c r="H10" s="12">
        <v>101.7734267876104</v>
      </c>
      <c r="I10" s="14">
        <v>102.24102179313317</v>
      </c>
      <c r="J10" s="12">
        <v>101.02229996897071</v>
      </c>
      <c r="K10" s="12">
        <v>100.5840738770471</v>
      </c>
      <c r="L10" s="12">
        <v>100.209727452153</v>
      </c>
    </row>
    <row r="11" spans="1:12" x14ac:dyDescent="0.25">
      <c r="A11" s="23">
        <v>42887</v>
      </c>
      <c r="B11" s="10">
        <v>101.40928521090416</v>
      </c>
      <c r="C11" s="15">
        <v>101.40129640430628</v>
      </c>
      <c r="D11" s="10">
        <v>102.40683229813661</v>
      </c>
      <c r="E11" s="12">
        <v>97.442234459972994</v>
      </c>
      <c r="F11" s="14">
        <v>101.95537478602898</v>
      </c>
      <c r="G11" s="12">
        <v>101.1066775247299</v>
      </c>
      <c r="H11" s="12">
        <v>101.97344595899594</v>
      </c>
      <c r="I11" s="14">
        <v>102.22483891447479</v>
      </c>
      <c r="J11" s="12">
        <v>101.44671078243137</v>
      </c>
      <c r="K11" s="12">
        <v>100.93085528728587</v>
      </c>
      <c r="L11" s="12">
        <v>100.59091702900433</v>
      </c>
    </row>
    <row r="12" spans="1:12" x14ac:dyDescent="0.25">
      <c r="A12" s="23">
        <v>42917</v>
      </c>
      <c r="B12" s="10">
        <v>101.83539267860536</v>
      </c>
      <c r="C12" s="15">
        <v>101.78018285469443</v>
      </c>
      <c r="D12" s="10">
        <v>102.95031055900606</v>
      </c>
      <c r="E12" s="12">
        <v>98.311745616275033</v>
      </c>
      <c r="F12" s="14">
        <v>101.28320666330812</v>
      </c>
      <c r="G12" s="12">
        <v>101.67787213645742</v>
      </c>
      <c r="H12" s="12">
        <v>102.75604921010755</v>
      </c>
      <c r="I12" s="14">
        <v>102.39104402082779</v>
      </c>
      <c r="J12" s="12">
        <v>101.47591645893456</v>
      </c>
      <c r="K12" s="12">
        <v>100.70579060735218</v>
      </c>
      <c r="L12" s="12">
        <v>100.80961097840849</v>
      </c>
    </row>
    <row r="13" spans="1:12" x14ac:dyDescent="0.25">
      <c r="A13" s="23">
        <v>42948</v>
      </c>
      <c r="B13" s="10">
        <v>102.06107377691589</v>
      </c>
      <c r="C13" s="15">
        <v>102.19977154145967</v>
      </c>
      <c r="D13" s="10">
        <v>103.41614906832284</v>
      </c>
      <c r="E13" s="12">
        <v>98.5551284302922</v>
      </c>
      <c r="F13" s="14">
        <v>101.1034864846438</v>
      </c>
      <c r="G13" s="12">
        <v>102.31904370149078</v>
      </c>
      <c r="H13" s="12">
        <v>102.90778747411808</v>
      </c>
      <c r="I13" s="14">
        <v>102.51288157975647</v>
      </c>
      <c r="J13" s="12">
        <v>101.31911742809032</v>
      </c>
      <c r="K13" s="12">
        <v>100.5837185019858</v>
      </c>
      <c r="L13" s="12">
        <v>101.12004151629739</v>
      </c>
    </row>
    <row r="14" spans="1:12" x14ac:dyDescent="0.25">
      <c r="A14" s="23">
        <v>42979</v>
      </c>
      <c r="B14" s="10">
        <v>102.41268185175829</v>
      </c>
      <c r="C14" s="15">
        <v>102.47743823444391</v>
      </c>
      <c r="D14" s="10">
        <v>103.80434782608681</v>
      </c>
      <c r="E14" s="12">
        <v>98.966303888592549</v>
      </c>
      <c r="F14" s="14">
        <v>100.20705272808692</v>
      </c>
      <c r="G14" s="12">
        <v>102.72793732510557</v>
      </c>
      <c r="H14" s="12">
        <v>103.38129948751657</v>
      </c>
      <c r="I14" s="14">
        <v>103.13049502916843</v>
      </c>
      <c r="J14" s="12">
        <v>101.13182969680415</v>
      </c>
      <c r="K14" s="12">
        <v>100.34616007538855</v>
      </c>
      <c r="L14" s="12">
        <v>100.99161314571205</v>
      </c>
    </row>
    <row r="15" spans="1:12" x14ac:dyDescent="0.25">
      <c r="A15" s="23">
        <v>43009</v>
      </c>
      <c r="B15" s="10">
        <v>102.54015334155362</v>
      </c>
      <c r="C15" s="15">
        <v>102.71111425819093</v>
      </c>
      <c r="D15" s="10">
        <v>104.27018633540359</v>
      </c>
      <c r="E15" s="12">
        <v>99.818085063336653</v>
      </c>
      <c r="F15" s="14">
        <v>100.18925933159299</v>
      </c>
      <c r="G15" s="12">
        <v>102.86741873120737</v>
      </c>
      <c r="H15" s="12">
        <v>103.60568943840853</v>
      </c>
      <c r="I15" s="14">
        <v>103.36211101668728</v>
      </c>
      <c r="J15" s="12">
        <v>101.43685175637478</v>
      </c>
      <c r="K15" s="12">
        <v>100.76223505149409</v>
      </c>
      <c r="L15" s="12">
        <v>101.57447318984103</v>
      </c>
    </row>
    <row r="16" spans="1:12" x14ac:dyDescent="0.25">
      <c r="A16" s="23">
        <v>43040</v>
      </c>
      <c r="B16" s="10">
        <v>103.24550790917944</v>
      </c>
      <c r="C16" s="15">
        <v>103.01084993364817</v>
      </c>
      <c r="D16" s="10">
        <v>104.96894409937869</v>
      </c>
      <c r="E16" s="12">
        <v>102.638004947604</v>
      </c>
      <c r="F16" s="14">
        <v>101.94964056146199</v>
      </c>
      <c r="G16" s="12">
        <v>103.33079408008827</v>
      </c>
      <c r="H16" s="12">
        <v>103.7427794656538</v>
      </c>
      <c r="I16" s="14">
        <v>103.87398218867642</v>
      </c>
      <c r="J16" s="12">
        <v>101.97555299175814</v>
      </c>
      <c r="K16" s="12">
        <v>102.15495923888935</v>
      </c>
      <c r="L16" s="12">
        <v>102.73595495189063</v>
      </c>
    </row>
    <row r="17" spans="1:12" x14ac:dyDescent="0.25">
      <c r="A17" s="23">
        <v>43070</v>
      </c>
      <c r="B17" s="10">
        <v>104.17761859806083</v>
      </c>
      <c r="C17" s="15">
        <v>103.48413573040392</v>
      </c>
      <c r="D17" s="10">
        <v>105.74534161490683</v>
      </c>
      <c r="E17" s="12">
        <v>103.8127662652853</v>
      </c>
      <c r="F17" s="14">
        <v>104.6534938040041</v>
      </c>
      <c r="G17" s="12">
        <v>104.12054816401577</v>
      </c>
      <c r="H17" s="12">
        <v>104.42561066758766</v>
      </c>
      <c r="I17" s="14">
        <v>104.87964454061371</v>
      </c>
      <c r="J17" s="12">
        <v>102.54572207743138</v>
      </c>
      <c r="K17" s="12">
        <v>104.09918087899048</v>
      </c>
      <c r="L17" s="12">
        <v>104.43827031217219</v>
      </c>
    </row>
    <row r="18" spans="1:12" x14ac:dyDescent="0.25">
      <c r="A18" s="23">
        <v>43101</v>
      </c>
      <c r="B18" s="10">
        <v>105.324881046629</v>
      </c>
      <c r="C18" s="15">
        <v>103.8798734089951</v>
      </c>
      <c r="D18" s="10">
        <v>106.75465838509326</v>
      </c>
      <c r="E18" s="12">
        <v>104.9815614136871</v>
      </c>
      <c r="F18" s="14">
        <v>109.63290201388041</v>
      </c>
      <c r="G18" s="12">
        <v>104.26566528820753</v>
      </c>
      <c r="H18" s="12">
        <v>104.70125919424336</v>
      </c>
      <c r="I18" s="14">
        <v>105.92327061601704</v>
      </c>
      <c r="J18" s="12">
        <v>102.67935914980042</v>
      </c>
      <c r="K18" s="12">
        <v>105.07004942833011</v>
      </c>
      <c r="L18" s="12">
        <v>104.71635208632004</v>
      </c>
    </row>
    <row r="19" spans="1:12" x14ac:dyDescent="0.25">
      <c r="A19" s="23">
        <v>43132</v>
      </c>
      <c r="B19" s="10">
        <v>105.34561810003655</v>
      </c>
      <c r="C19" s="15">
        <v>104.01335696291314</v>
      </c>
      <c r="D19" s="10">
        <v>107.68633540372683</v>
      </c>
      <c r="E19" s="12">
        <v>105.17536438788902</v>
      </c>
      <c r="F19" s="14">
        <v>112.05833820277866</v>
      </c>
      <c r="G19" s="12">
        <v>103.60669634097859</v>
      </c>
      <c r="H19" s="12">
        <v>104.40900907840978</v>
      </c>
      <c r="I19" s="14">
        <v>105.30910333161412</v>
      </c>
      <c r="J19" s="12">
        <v>102.85017015260847</v>
      </c>
      <c r="K19" s="12">
        <v>105.82775633466825</v>
      </c>
      <c r="L19" s="12">
        <v>104.99562700816132</v>
      </c>
    </row>
    <row r="20" spans="1:12" x14ac:dyDescent="0.25">
      <c r="A20" s="23">
        <v>43160</v>
      </c>
      <c r="B20" s="10">
        <v>104.77918553223972</v>
      </c>
      <c r="C20" s="15">
        <v>104.10957388074995</v>
      </c>
      <c r="D20" s="10">
        <v>108.07453416149082</v>
      </c>
      <c r="E20" s="12">
        <v>104.85722509326078</v>
      </c>
      <c r="F20" s="14">
        <v>107.4434147890837</v>
      </c>
      <c r="G20" s="12">
        <v>103.14175969984004</v>
      </c>
      <c r="H20" s="12">
        <v>104.179353612052</v>
      </c>
      <c r="I20" s="14">
        <v>104.65783074715598</v>
      </c>
      <c r="J20" s="12">
        <v>103.11582363552887</v>
      </c>
      <c r="K20" s="12">
        <v>105.65617396629945</v>
      </c>
      <c r="L20" s="12">
        <v>105.16024166815041</v>
      </c>
    </row>
    <row r="21" spans="1:12" x14ac:dyDescent="0.25">
      <c r="A21" s="23">
        <v>43191</v>
      </c>
      <c r="B21" s="10">
        <v>104.50121133736658</v>
      </c>
      <c r="C21" s="15">
        <v>104.33380010855335</v>
      </c>
      <c r="D21" s="10">
        <v>108.46273291925476</v>
      </c>
      <c r="E21" s="12">
        <v>104.30279250203927</v>
      </c>
      <c r="F21" s="14">
        <v>103.83547880762944</v>
      </c>
      <c r="G21" s="12">
        <v>102.99840305462118</v>
      </c>
      <c r="H21" s="12">
        <v>104.21982420576596</v>
      </c>
      <c r="I21" s="14">
        <v>104.53271361685228</v>
      </c>
      <c r="J21" s="12">
        <v>103.7751966487409</v>
      </c>
      <c r="K21" s="12">
        <v>106.07005008464456</v>
      </c>
      <c r="L21" s="12">
        <v>106.34739067303856</v>
      </c>
    </row>
    <row r="22" spans="1:12" x14ac:dyDescent="0.25">
      <c r="A22" s="23">
        <v>43221</v>
      </c>
      <c r="B22" s="10">
        <v>104.81111628706405</v>
      </c>
      <c r="C22" s="15">
        <v>104.67341112109787</v>
      </c>
      <c r="D22" s="10">
        <v>108.61801242236042</v>
      </c>
      <c r="E22" s="12">
        <v>105.71838469320667</v>
      </c>
      <c r="F22" s="14">
        <v>101.01709654778728</v>
      </c>
      <c r="G22" s="12">
        <v>103.41783073890103</v>
      </c>
      <c r="H22" s="12">
        <v>104.44235642554227</v>
      </c>
      <c r="I22" s="14">
        <v>104.87557107474876</v>
      </c>
      <c r="J22" s="12">
        <v>103.98638914183567</v>
      </c>
      <c r="K22" s="12">
        <v>105.36056472110509</v>
      </c>
      <c r="L22" s="12">
        <v>107.35538352411309</v>
      </c>
    </row>
    <row r="23" spans="1:12" x14ac:dyDescent="0.25">
      <c r="A23" s="23">
        <v>43252</v>
      </c>
      <c r="B23" s="6">
        <v>105.37886337804363</v>
      </c>
      <c r="C23" s="16">
        <v>104.8835399097366</v>
      </c>
      <c r="D23" s="6">
        <v>108.92857142857157</v>
      </c>
      <c r="E23" s="12">
        <v>106.6306254947867</v>
      </c>
      <c r="F23" s="14">
        <v>105.76778878494355</v>
      </c>
      <c r="G23" s="12">
        <v>103.40429502291049</v>
      </c>
      <c r="H23" s="12">
        <v>104.75032843881094</v>
      </c>
      <c r="I23" s="14">
        <v>105.17272666915008</v>
      </c>
      <c r="J23" s="12">
        <v>104.30657114215785</v>
      </c>
      <c r="K23" s="12">
        <v>105.06651847139401</v>
      </c>
      <c r="L23" s="12">
        <v>107.26674638878715</v>
      </c>
    </row>
    <row r="24" spans="1:12" x14ac:dyDescent="0.25">
      <c r="A24" s="23">
        <v>43282</v>
      </c>
      <c r="B24" s="6">
        <v>106.02371075600384</v>
      </c>
      <c r="C24" s="16">
        <v>105.00875311011613</v>
      </c>
      <c r="D24" s="6">
        <v>109.16149068322984</v>
      </c>
      <c r="E24" s="12">
        <v>110.18438394789709</v>
      </c>
      <c r="F24" s="14">
        <v>107.21583138387689</v>
      </c>
      <c r="G24" s="12">
        <v>103.34068188708517</v>
      </c>
      <c r="H24" s="12">
        <v>105.1663303157826</v>
      </c>
      <c r="I24" s="14">
        <v>104.89093613863506</v>
      </c>
      <c r="J24" s="12">
        <v>104.3020467945841</v>
      </c>
      <c r="K24" s="12">
        <v>105.19527539270612</v>
      </c>
      <c r="L24" s="12">
        <v>106.83776455541185</v>
      </c>
    </row>
    <row r="25" spans="1:12" x14ac:dyDescent="0.25">
      <c r="A25" s="23">
        <v>43313</v>
      </c>
      <c r="B25" s="6">
        <v>106.34632406070057</v>
      </c>
      <c r="C25" s="16">
        <v>105.17848860654398</v>
      </c>
      <c r="D25" s="6">
        <v>109.62732919254665</v>
      </c>
      <c r="E25" s="12">
        <v>110.75577359698366</v>
      </c>
      <c r="F25" s="14">
        <v>108.43582967743318</v>
      </c>
      <c r="G25" s="12">
        <v>103.40139933861646</v>
      </c>
      <c r="H25" s="12">
        <v>105.33431022389867</v>
      </c>
      <c r="I25" s="14">
        <v>105.16529429776567</v>
      </c>
      <c r="J25" s="12">
        <v>104.87251975434813</v>
      </c>
      <c r="K25" s="12">
        <v>105.96564174096615</v>
      </c>
      <c r="L25" s="12">
        <v>105.76464675904995</v>
      </c>
    </row>
    <row r="26" spans="1:12" x14ac:dyDescent="0.25">
      <c r="A26" s="23">
        <v>43344</v>
      </c>
      <c r="B26" s="6">
        <v>106.3853788862787</v>
      </c>
      <c r="C26" s="16">
        <v>105.16757644720047</v>
      </c>
      <c r="D26" s="6">
        <v>110.09316770186346</v>
      </c>
      <c r="E26" s="12">
        <v>112.71757594895637</v>
      </c>
      <c r="F26" s="14">
        <v>109.96202813150153</v>
      </c>
      <c r="G26" s="12">
        <v>103.20064439066282</v>
      </c>
      <c r="H26" s="12">
        <v>104.82906720072664</v>
      </c>
      <c r="I26" s="14">
        <v>104.55712853427271</v>
      </c>
      <c r="J26" s="12">
        <v>105.18507113861284</v>
      </c>
      <c r="K26" s="12">
        <v>107.07981067368517</v>
      </c>
      <c r="L26" s="12">
        <v>105.83477826105869</v>
      </c>
    </row>
    <row r="27" spans="1:12" x14ac:dyDescent="0.25">
      <c r="A27" s="23">
        <v>43374</v>
      </c>
      <c r="B27" s="6">
        <v>106.74472637235262</v>
      </c>
      <c r="C27" s="16">
        <v>105.36906036955311</v>
      </c>
      <c r="D27" s="6">
        <v>110.55900621118026</v>
      </c>
      <c r="E27" s="12">
        <v>112.28662332510133</v>
      </c>
      <c r="F27" s="14">
        <v>110.27458100864015</v>
      </c>
      <c r="G27" s="12">
        <v>103.4628211157884</v>
      </c>
      <c r="H27" s="12">
        <v>104.55623992858085</v>
      </c>
      <c r="I27" s="14">
        <v>104.78210107441264</v>
      </c>
      <c r="J27" s="12">
        <v>105.38978098443725</v>
      </c>
      <c r="K27" s="12">
        <v>107.79263618724582</v>
      </c>
      <c r="L27" s="12">
        <v>106.40260718002841</v>
      </c>
    </row>
    <row r="28" spans="1:12" x14ac:dyDescent="0.25">
      <c r="A28" s="23">
        <v>43405</v>
      </c>
      <c r="B28" s="6">
        <v>106.35034584000205</v>
      </c>
      <c r="C28" s="16">
        <v>105.22589035418773</v>
      </c>
      <c r="D28" s="6">
        <v>110.94720496894422</v>
      </c>
      <c r="E28" s="12">
        <v>109.13722097455421</v>
      </c>
      <c r="F28" s="14">
        <v>110.36627034883549</v>
      </c>
      <c r="G28" s="12">
        <v>102.98385082936376</v>
      </c>
      <c r="H28" s="12">
        <v>104.08760347420515</v>
      </c>
      <c r="I28" s="14">
        <v>104.30574338753206</v>
      </c>
      <c r="J28" s="12">
        <v>105.36276995414528</v>
      </c>
      <c r="K28" s="12">
        <v>107.96892317834738</v>
      </c>
      <c r="L28" s="12">
        <v>106.69627238555668</v>
      </c>
    </row>
    <row r="29" spans="1:12" x14ac:dyDescent="0.25">
      <c r="A29" s="23">
        <v>43435</v>
      </c>
      <c r="B29" s="6">
        <v>105.83939564469524</v>
      </c>
      <c r="C29" s="16">
        <v>105.24392318574758</v>
      </c>
      <c r="D29" s="6">
        <v>111.8788819875776</v>
      </c>
      <c r="E29" s="12">
        <v>102.70445571260936</v>
      </c>
      <c r="F29" s="14">
        <v>106.94440625451409</v>
      </c>
      <c r="G29" s="12">
        <v>102.89388469026628</v>
      </c>
      <c r="H29" s="12">
        <v>104.86501479535571</v>
      </c>
      <c r="I29" s="14">
        <v>104.7390362294831</v>
      </c>
      <c r="J29" s="12">
        <v>105.32107167613225</v>
      </c>
      <c r="K29" s="12">
        <v>108.71947899560431</v>
      </c>
      <c r="L29" s="12">
        <v>105.92974230188941</v>
      </c>
    </row>
    <row r="30" spans="1:12" x14ac:dyDescent="0.25">
      <c r="A30" s="23">
        <v>43466</v>
      </c>
      <c r="B30" s="6">
        <v>105.18054830466521</v>
      </c>
      <c r="C30" s="16">
        <v>105.19425109583085</v>
      </c>
      <c r="D30" s="6">
        <v>112.73291925465838</v>
      </c>
      <c r="E30" s="12">
        <v>99.591608904247934</v>
      </c>
      <c r="F30" s="14">
        <v>106.01883011064569</v>
      </c>
      <c r="G30" s="12">
        <v>103.03485882156282</v>
      </c>
      <c r="H30" s="12">
        <v>105.31102161564037</v>
      </c>
      <c r="I30" s="14">
        <v>104.99437884197185</v>
      </c>
      <c r="J30" s="12">
        <v>105.12973229030224</v>
      </c>
      <c r="K30" s="12">
        <v>108.4323483080603</v>
      </c>
      <c r="L30" s="12">
        <v>105.8093527180404</v>
      </c>
    </row>
    <row r="31" spans="1:12" x14ac:dyDescent="0.25">
      <c r="A31" s="23">
        <v>43497</v>
      </c>
      <c r="B31" s="6">
        <v>104.86600102426186</v>
      </c>
      <c r="C31" s="16">
        <v>105.24889887001494</v>
      </c>
      <c r="D31" s="6">
        <v>113.66459627329175</v>
      </c>
      <c r="E31" s="12">
        <v>100.37840239393302</v>
      </c>
      <c r="F31" s="14">
        <v>103.12364533393692</v>
      </c>
      <c r="G31" s="12">
        <v>103.29624400214361</v>
      </c>
      <c r="H31" s="12">
        <v>105.96258430703097</v>
      </c>
      <c r="I31" s="14">
        <v>105.3842334310018</v>
      </c>
      <c r="J31" s="12">
        <v>104.73418951546589</v>
      </c>
      <c r="K31" s="12">
        <v>108.14052689738216</v>
      </c>
      <c r="L31" s="12">
        <v>106.13920316151351</v>
      </c>
    </row>
    <row r="32" spans="1:12" x14ac:dyDescent="0.25">
      <c r="A32" s="23">
        <v>43525</v>
      </c>
      <c r="B32" s="6">
        <v>105.14649292144338</v>
      </c>
      <c r="C32" s="16">
        <v>105.47683940668186</v>
      </c>
      <c r="D32" s="6">
        <v>114.82919254658388</v>
      </c>
      <c r="E32" s="12">
        <v>103.6224417810113</v>
      </c>
      <c r="F32" s="14">
        <v>106.10463184334873</v>
      </c>
      <c r="G32" s="12">
        <v>103.58802858497455</v>
      </c>
      <c r="H32" s="12">
        <v>105.71965369931186</v>
      </c>
      <c r="I32" s="14">
        <v>105.45685046059499</v>
      </c>
      <c r="J32" s="12">
        <v>104.34050374896215</v>
      </c>
      <c r="K32" s="12">
        <v>107.00407249452226</v>
      </c>
      <c r="L32" s="12">
        <v>106.86247723590465</v>
      </c>
    </row>
    <row r="33" spans="1:12" x14ac:dyDescent="0.25">
      <c r="A33" s="23">
        <v>43556</v>
      </c>
      <c r="B33" s="6">
        <v>104.92635360041349</v>
      </c>
      <c r="C33" s="16">
        <v>105.68248728227971</v>
      </c>
      <c r="D33" s="6">
        <v>115.29503105590067</v>
      </c>
      <c r="E33" s="12">
        <v>105.99135965612254</v>
      </c>
      <c r="F33" s="14">
        <v>105.00895286986396</v>
      </c>
      <c r="G33" s="12">
        <v>103.47074427733591</v>
      </c>
      <c r="H33" s="12">
        <v>105.28122993592413</v>
      </c>
      <c r="I33" s="14">
        <v>104.95405612349755</v>
      </c>
      <c r="J33" s="12">
        <v>103.96069489927091</v>
      </c>
      <c r="K33" s="12">
        <v>106.33840422522425</v>
      </c>
      <c r="L33" s="12">
        <v>105.68354917968996</v>
      </c>
    </row>
    <row r="34" spans="1:12" x14ac:dyDescent="0.25">
      <c r="A34" s="23">
        <v>43586</v>
      </c>
      <c r="B34" s="6">
        <v>105.46858999690525</v>
      </c>
      <c r="C34" s="16">
        <v>106.02000713173231</v>
      </c>
      <c r="D34" s="6">
        <v>115.29503105590067</v>
      </c>
      <c r="E34" s="12">
        <v>105.52497242767282</v>
      </c>
      <c r="F34" s="14">
        <v>108.56076232282309</v>
      </c>
      <c r="G34" s="12">
        <v>103.52852479852281</v>
      </c>
      <c r="H34" s="12">
        <v>105.15660331423207</v>
      </c>
      <c r="I34" s="14">
        <v>104.97102129462507</v>
      </c>
      <c r="J34" s="12">
        <v>103.82226336902501</v>
      </c>
      <c r="K34" s="12">
        <v>106.85464640681354</v>
      </c>
      <c r="L34" s="12">
        <v>105.36645617151362</v>
      </c>
    </row>
    <row r="35" spans="1:12" x14ac:dyDescent="0.25">
      <c r="A35" s="23">
        <v>43617</v>
      </c>
      <c r="B35" s="6">
        <v>105.07377132936402</v>
      </c>
      <c r="C35" s="16">
        <v>105.96282106603286</v>
      </c>
      <c r="D35" s="6">
        <v>114.82919254658388</v>
      </c>
      <c r="E35" s="12">
        <v>105.5433761018496</v>
      </c>
      <c r="F35" s="14">
        <v>107.98758573931802</v>
      </c>
      <c r="G35" s="12">
        <v>103.32103575785379</v>
      </c>
      <c r="H35" s="12">
        <v>104.93818580394465</v>
      </c>
      <c r="I35" s="14">
        <v>104.39756612887221</v>
      </c>
      <c r="J35" s="12">
        <v>103.70770283679947</v>
      </c>
      <c r="K35" s="12">
        <v>106.79414677416707</v>
      </c>
      <c r="L35" s="12">
        <v>104.58841726438028</v>
      </c>
    </row>
    <row r="36" spans="1:12" x14ac:dyDescent="0.25">
      <c r="A36" s="23">
        <v>43647</v>
      </c>
      <c r="B36" s="6">
        <v>105.32860157764262</v>
      </c>
      <c r="C36" s="16">
        <v>105.80470438679997</v>
      </c>
      <c r="D36" s="6">
        <v>114.90683229813669</v>
      </c>
      <c r="E36" s="12">
        <v>103.97282053491791</v>
      </c>
      <c r="F36" s="14">
        <v>109.75304125831636</v>
      </c>
      <c r="G36" s="12">
        <v>102.85936772861579</v>
      </c>
      <c r="H36" s="12">
        <v>104.93788399179674</v>
      </c>
      <c r="I36" s="14">
        <v>104.23295296052548</v>
      </c>
      <c r="J36" s="12">
        <v>103.63190313304267</v>
      </c>
      <c r="K36" s="12">
        <v>107.25991019753141</v>
      </c>
      <c r="L36" s="12">
        <v>105.31533671424978</v>
      </c>
    </row>
    <row r="37" spans="1:12" x14ac:dyDescent="0.25">
      <c r="A37" s="23">
        <v>43678</v>
      </c>
      <c r="B37" s="6">
        <v>105.16917970133579</v>
      </c>
      <c r="C37" s="16">
        <v>105.50687008308748</v>
      </c>
      <c r="D37" s="6">
        <v>115.37267080745349</v>
      </c>
      <c r="E37" s="12">
        <v>106.33309419586902</v>
      </c>
      <c r="F37" s="14">
        <v>109.37506675717013</v>
      </c>
      <c r="G37" s="12">
        <v>102.60385184364362</v>
      </c>
      <c r="H37" s="12">
        <v>104.34190024558639</v>
      </c>
      <c r="I37" s="14">
        <v>103.74788426284178</v>
      </c>
      <c r="J37" s="12">
        <v>103.75216974541728</v>
      </c>
      <c r="K37" s="12">
        <v>107.10958380337807</v>
      </c>
      <c r="L37" s="12">
        <v>105.12459073028451</v>
      </c>
    </row>
    <row r="38" spans="1:12" x14ac:dyDescent="0.25">
      <c r="A38" s="23">
        <v>43709</v>
      </c>
      <c r="B38" s="6">
        <v>105.50028272765366</v>
      </c>
      <c r="C38" s="16">
        <v>105.49808035083142</v>
      </c>
      <c r="D38" s="6">
        <v>115.91614906832292</v>
      </c>
      <c r="E38" s="12">
        <v>107.6987633246947</v>
      </c>
      <c r="F38" s="14">
        <v>109.37996641749142</v>
      </c>
      <c r="G38" s="12">
        <v>102.53232250482283</v>
      </c>
      <c r="H38" s="12">
        <v>104.24516577998926</v>
      </c>
      <c r="I38" s="14">
        <v>103.82335321897853</v>
      </c>
      <c r="J38" s="12">
        <v>103.76641806389632</v>
      </c>
      <c r="K38" s="12">
        <v>106.52367045127382</v>
      </c>
      <c r="L38" s="12">
        <v>105.44690344413377</v>
      </c>
    </row>
    <row r="39" spans="1:12" x14ac:dyDescent="0.25">
      <c r="A39" s="23">
        <v>43739</v>
      </c>
      <c r="B39" s="6">
        <v>105.50780867446501</v>
      </c>
      <c r="C39" s="16">
        <v>105.45933361473581</v>
      </c>
      <c r="D39" s="6">
        <v>116.38198757763951</v>
      </c>
      <c r="E39" s="12">
        <v>109.19591217225633</v>
      </c>
      <c r="F39" s="14">
        <v>109.28143773382935</v>
      </c>
      <c r="G39" s="12">
        <v>102.60801766877159</v>
      </c>
      <c r="H39" s="12">
        <v>103.97199143472287</v>
      </c>
      <c r="I39" s="14">
        <v>104.28630621417567</v>
      </c>
      <c r="J39" s="12">
        <v>103.62413746183394</v>
      </c>
      <c r="K39" s="12">
        <v>105.58471019184674</v>
      </c>
      <c r="L39" s="12">
        <v>105.4225436394179</v>
      </c>
    </row>
    <row r="40" spans="1:12" x14ac:dyDescent="0.25">
      <c r="A40" s="23">
        <v>43770</v>
      </c>
      <c r="B40" s="6">
        <v>105.14451014648128</v>
      </c>
      <c r="C40" s="16">
        <v>105.40761466023685</v>
      </c>
      <c r="D40" s="6">
        <v>117.39130434782594</v>
      </c>
      <c r="E40" s="12">
        <v>108.97842936879212</v>
      </c>
      <c r="F40" s="14">
        <v>108.54672437022963</v>
      </c>
      <c r="G40" s="12">
        <v>102.30334118463882</v>
      </c>
      <c r="H40" s="12">
        <v>104.04136529444767</v>
      </c>
      <c r="I40" s="14">
        <v>104.27684179856489</v>
      </c>
      <c r="J40" s="12">
        <v>103.41230345677013</v>
      </c>
      <c r="K40" s="12">
        <v>104.07955931314628</v>
      </c>
      <c r="L40" s="12">
        <v>105.52460177228018</v>
      </c>
    </row>
    <row r="41" spans="1:12" x14ac:dyDescent="0.25">
      <c r="A41" s="23">
        <v>43800</v>
      </c>
      <c r="B41" s="6">
        <v>105.13604894730319</v>
      </c>
      <c r="C41" s="16">
        <v>105.30170444148186</v>
      </c>
      <c r="D41" s="6">
        <v>118.7111801242235</v>
      </c>
      <c r="E41" s="12">
        <v>110.15998886066991</v>
      </c>
      <c r="F41" s="14">
        <v>109.53679877744358</v>
      </c>
      <c r="G41" s="12">
        <v>101.68496354489227</v>
      </c>
      <c r="H41" s="12">
        <v>103.19910842200505</v>
      </c>
      <c r="I41" s="14">
        <v>104.18411507255314</v>
      </c>
      <c r="J41" s="12">
        <v>103.1936829303453</v>
      </c>
      <c r="K41" s="12">
        <v>104.07741189106103</v>
      </c>
      <c r="L41" s="12">
        <v>105.87630314471468</v>
      </c>
    </row>
    <row r="42" spans="1:12" x14ac:dyDescent="0.25">
      <c r="A42" s="23">
        <v>43831</v>
      </c>
      <c r="B42" s="6">
        <v>103.90204309414398</v>
      </c>
      <c r="C42" s="16">
        <v>104.30075809807704</v>
      </c>
      <c r="D42" s="6">
        <v>112.34472049689441</v>
      </c>
      <c r="E42" s="12">
        <v>107.22297486877214</v>
      </c>
      <c r="F42" s="14">
        <v>100.15137007246655</v>
      </c>
      <c r="G42" s="12">
        <v>101.70371492955921</v>
      </c>
      <c r="H42" s="12">
        <v>103.02654503116851</v>
      </c>
      <c r="I42" s="14">
        <v>103.66998849717525</v>
      </c>
      <c r="J42" s="12">
        <v>103.11757935249808</v>
      </c>
      <c r="K42" s="12">
        <v>103.86372078158563</v>
      </c>
      <c r="L42" s="12">
        <v>105.68933983523398</v>
      </c>
    </row>
    <row r="43" spans="1:12" x14ac:dyDescent="0.25">
      <c r="A43" s="23">
        <v>43862</v>
      </c>
      <c r="B43" s="6">
        <v>103.04828868794571</v>
      </c>
      <c r="C43" s="16">
        <v>103.48839224717379</v>
      </c>
      <c r="D43" s="6">
        <v>105.66770186335401</v>
      </c>
      <c r="E43" s="12">
        <v>104.1554889087341</v>
      </c>
      <c r="F43" s="14">
        <v>91.48093911488067</v>
      </c>
      <c r="G43" s="12">
        <v>101.87002863176819</v>
      </c>
      <c r="H43" s="12">
        <v>103.39164008022283</v>
      </c>
      <c r="I43" s="14">
        <v>103.88316004339569</v>
      </c>
      <c r="J43" s="12">
        <v>102.94369584499424</v>
      </c>
      <c r="K43" s="12">
        <v>103.60305657735398</v>
      </c>
      <c r="L43" s="12">
        <v>106.08100178179207</v>
      </c>
    </row>
    <row r="44" spans="1:12" x14ac:dyDescent="0.25">
      <c r="A44" s="23">
        <v>43891</v>
      </c>
      <c r="B44" s="6">
        <v>101.32193961157986</v>
      </c>
      <c r="C44" s="16">
        <v>101.82346937379194</v>
      </c>
      <c r="D44" s="6">
        <v>103.80434782608701</v>
      </c>
      <c r="E44" s="12">
        <v>102.64216206294864</v>
      </c>
      <c r="F44" s="14">
        <v>89.120685807573025</v>
      </c>
      <c r="G44" s="12">
        <v>98.71154090868157</v>
      </c>
      <c r="H44" s="12">
        <v>100.43769205897866</v>
      </c>
      <c r="I44" s="14">
        <v>100.61533565941438</v>
      </c>
      <c r="J44" s="12">
        <v>101.5199444383104</v>
      </c>
      <c r="K44" s="12">
        <v>102.30133086788071</v>
      </c>
      <c r="L44" s="12">
        <v>103.89986530735098</v>
      </c>
    </row>
    <row r="45" spans="1:12" x14ac:dyDescent="0.25">
      <c r="A45" s="23">
        <v>43922</v>
      </c>
      <c r="B45" s="6">
        <v>96.740274342985899</v>
      </c>
      <c r="C45" s="16">
        <v>97.410572105039833</v>
      </c>
      <c r="D45" s="6">
        <v>111.1801242236025</v>
      </c>
      <c r="E45" s="12">
        <v>104.1402920482749</v>
      </c>
      <c r="F45" s="14">
        <v>97.507546395805321</v>
      </c>
      <c r="G45" s="12">
        <v>89.662164338353406</v>
      </c>
      <c r="H45" s="12">
        <v>92.025791919573152</v>
      </c>
      <c r="I45" s="14">
        <v>90.247741949803498</v>
      </c>
      <c r="J45" s="12">
        <v>95.85475223625987</v>
      </c>
      <c r="K45" s="12">
        <v>98.218295132316214</v>
      </c>
      <c r="L45" s="12">
        <v>94.758021223569628</v>
      </c>
    </row>
    <row r="46" spans="1:12" x14ac:dyDescent="0.25">
      <c r="A46" s="23">
        <v>43952</v>
      </c>
      <c r="B46" s="6">
        <v>92.146942987766352</v>
      </c>
      <c r="C46" s="16">
        <v>93.694843618415291</v>
      </c>
      <c r="D46" s="6">
        <v>118.01242236024838</v>
      </c>
      <c r="E46" s="12">
        <v>105.46369498494801</v>
      </c>
      <c r="F46" s="14">
        <v>105.73006690770032</v>
      </c>
      <c r="G46" s="12">
        <v>83.889628403792699</v>
      </c>
      <c r="H46" s="12">
        <v>85.391545943352426</v>
      </c>
      <c r="I46" s="14">
        <v>82.500328189014652</v>
      </c>
      <c r="J46" s="12">
        <v>90.567410584204438</v>
      </c>
      <c r="K46" s="12">
        <v>93.963385371436388</v>
      </c>
      <c r="L46" s="12">
        <v>83.698071349767361</v>
      </c>
    </row>
    <row r="47" spans="1:12" x14ac:dyDescent="0.25">
      <c r="A47" s="23">
        <v>43983</v>
      </c>
      <c r="B47" s="6">
        <v>90.452776863177519</v>
      </c>
      <c r="C47" s="16">
        <v>92.60277591013714</v>
      </c>
      <c r="D47" s="6">
        <v>119.6428571428571</v>
      </c>
      <c r="E47" s="12">
        <v>108.19229937568984</v>
      </c>
      <c r="F47" s="14">
        <v>106.17596743196003</v>
      </c>
      <c r="G47" s="12">
        <v>84.074992527126454</v>
      </c>
      <c r="H47" s="12">
        <v>85.169246871662295</v>
      </c>
      <c r="I47" s="14">
        <v>81.326558370224532</v>
      </c>
      <c r="J47" s="12">
        <v>88.506232626420754</v>
      </c>
      <c r="K47" s="12">
        <v>91.021835876698532</v>
      </c>
      <c r="L47" s="12">
        <v>78.169599431883512</v>
      </c>
    </row>
    <row r="48" spans="1:12" x14ac:dyDescent="0.25">
      <c r="A48" s="23">
        <v>44013</v>
      </c>
      <c r="B48" s="6">
        <v>94.106798810326751</v>
      </c>
      <c r="C48" s="16">
        <v>96.310023939402257</v>
      </c>
      <c r="D48" s="6">
        <v>120.18633540372672</v>
      </c>
      <c r="E48" s="12">
        <v>111.36673697562227</v>
      </c>
      <c r="F48" s="14">
        <v>109.20020918832236</v>
      </c>
      <c r="G48" s="12">
        <v>91.053526814388292</v>
      </c>
      <c r="H48" s="12">
        <v>90.843167200702041</v>
      </c>
      <c r="I48" s="14">
        <v>88.977335852332658</v>
      </c>
      <c r="J48" s="12">
        <v>92.023237589359823</v>
      </c>
      <c r="K48" s="12">
        <v>94.779758775071457</v>
      </c>
      <c r="L48" s="12">
        <v>83.101853803249455</v>
      </c>
    </row>
    <row r="49" spans="1:12" x14ac:dyDescent="0.25">
      <c r="A49" s="23">
        <v>44044</v>
      </c>
      <c r="B49" s="6">
        <v>98.380249877985179</v>
      </c>
      <c r="C49" s="16">
        <v>99.676116536002354</v>
      </c>
      <c r="D49" s="6">
        <v>121.35093167701881</v>
      </c>
      <c r="E49" s="12">
        <v>114.41721392463324</v>
      </c>
      <c r="F49" s="14">
        <v>113.30312065865861</v>
      </c>
      <c r="G49" s="12">
        <v>95.004103952507847</v>
      </c>
      <c r="H49" s="12">
        <v>95.21821279253993</v>
      </c>
      <c r="I49" s="14">
        <v>94.538902515963912</v>
      </c>
      <c r="J49" s="12">
        <v>95.37088339236891</v>
      </c>
      <c r="K49" s="12">
        <v>99.83963333195257</v>
      </c>
      <c r="L49" s="12">
        <v>89.855856815995367</v>
      </c>
    </row>
    <row r="50" spans="1:12" x14ac:dyDescent="0.25">
      <c r="A50" s="23">
        <v>44075</v>
      </c>
      <c r="B50" s="6">
        <v>101.46129725578932</v>
      </c>
      <c r="C50" s="16">
        <v>101.86568070888589</v>
      </c>
      <c r="D50" s="6">
        <v>123.0590062111803</v>
      </c>
      <c r="E50" s="12">
        <v>116.1090719690133</v>
      </c>
      <c r="F50" s="14">
        <v>117.39875369388946</v>
      </c>
      <c r="G50" s="12">
        <v>96.870917834941807</v>
      </c>
      <c r="H50" s="12">
        <v>97.75613577754585</v>
      </c>
      <c r="I50" s="14">
        <v>97.852650514771426</v>
      </c>
      <c r="J50" s="12">
        <v>96.816615024952668</v>
      </c>
      <c r="K50" s="12">
        <v>103.89134357513289</v>
      </c>
      <c r="L50" s="12">
        <v>94.490934557757384</v>
      </c>
    </row>
    <row r="51" spans="1:12" x14ac:dyDescent="0.25">
      <c r="A51" s="23">
        <v>44105</v>
      </c>
      <c r="B51" s="6">
        <v>103.21776907165561</v>
      </c>
      <c r="C51" s="16">
        <v>103.16544094414746</v>
      </c>
      <c r="D51" s="6">
        <v>124.45652173913054</v>
      </c>
      <c r="E51" s="12">
        <v>117.03186523095515</v>
      </c>
      <c r="F51" s="14">
        <v>118.61785184049289</v>
      </c>
      <c r="G51" s="12">
        <v>98.227721846585212</v>
      </c>
      <c r="H51" s="12">
        <v>99.372048029425045</v>
      </c>
      <c r="I51" s="14">
        <v>99.886002300172251</v>
      </c>
      <c r="J51" s="12">
        <v>97.294305095664242</v>
      </c>
      <c r="K51" s="12">
        <v>105.55241898536632</v>
      </c>
      <c r="L51" s="12">
        <v>96.775786826401358</v>
      </c>
    </row>
    <row r="52" spans="1:12" x14ac:dyDescent="0.25">
      <c r="A52" s="23">
        <v>44136</v>
      </c>
      <c r="B52" s="6">
        <v>104.94690567138912</v>
      </c>
      <c r="C52" s="16">
        <v>104.30812830446483</v>
      </c>
      <c r="D52" s="6">
        <v>126.0869565217392</v>
      </c>
      <c r="E52" s="12">
        <v>117.30914285281541</v>
      </c>
      <c r="F52" s="14">
        <v>120.24232171281297</v>
      </c>
      <c r="G52" s="12">
        <v>99.652649075719935</v>
      </c>
      <c r="H52" s="12">
        <v>100.85522539935694</v>
      </c>
      <c r="I52" s="14">
        <v>101.70811419291574</v>
      </c>
      <c r="J52" s="12">
        <v>97.621239853559572</v>
      </c>
      <c r="K52" s="12">
        <v>107.56333977848385</v>
      </c>
      <c r="L52" s="12">
        <v>98.71486284707791</v>
      </c>
    </row>
    <row r="53" spans="1:12" x14ac:dyDescent="0.25">
      <c r="A53" s="23">
        <v>44166</v>
      </c>
      <c r="B53" s="6">
        <v>105.93589792631744</v>
      </c>
      <c r="C53" s="16">
        <v>105.21112815343001</v>
      </c>
      <c r="D53" s="6">
        <v>127.56211180124222</v>
      </c>
      <c r="E53" s="12">
        <v>115.49424672781727</v>
      </c>
      <c r="F53" s="14">
        <v>121.28098229936415</v>
      </c>
      <c r="G53" s="12">
        <v>100.8838242103588</v>
      </c>
      <c r="H53" s="12">
        <v>101.36718844119916</v>
      </c>
      <c r="I53" s="14">
        <v>102.38510851293063</v>
      </c>
      <c r="J53" s="12">
        <v>98.340746172959086</v>
      </c>
      <c r="K53" s="12">
        <v>109.67545159318264</v>
      </c>
      <c r="L53" s="12">
        <v>100.50671220221734</v>
      </c>
    </row>
    <row r="54" spans="1:12" x14ac:dyDescent="0.25">
      <c r="A54" s="23">
        <v>44197</v>
      </c>
      <c r="B54" s="6">
        <v>106.90293733617781</v>
      </c>
      <c r="C54" s="16">
        <v>106.20728056446163</v>
      </c>
      <c r="D54" s="6">
        <v>129.19254658385094</v>
      </c>
      <c r="E54" s="12">
        <v>115.50993550351998</v>
      </c>
      <c r="F54" s="14">
        <v>125.6077317933544</v>
      </c>
      <c r="G54" s="12">
        <v>101.76915372423079</v>
      </c>
      <c r="H54" s="12">
        <v>101.35743998282064</v>
      </c>
      <c r="I54" s="14">
        <v>102.55335575405084</v>
      </c>
      <c r="J54" s="12">
        <v>99.135680794448561</v>
      </c>
      <c r="K54" s="12">
        <v>110.97520613731416</v>
      </c>
      <c r="L54" s="12">
        <v>101.57011528829207</v>
      </c>
    </row>
    <row r="55" spans="1:12" x14ac:dyDescent="0.25">
      <c r="A55" s="23">
        <v>44228</v>
      </c>
      <c r="B55" s="6">
        <v>107.20110853893064</v>
      </c>
      <c r="C55" s="16">
        <v>106.77875224107652</v>
      </c>
      <c r="D55" s="6">
        <v>130.74534161490678</v>
      </c>
      <c r="E55" s="12">
        <v>116.03617575232012</v>
      </c>
      <c r="F55" s="14">
        <v>128.24975397052276</v>
      </c>
      <c r="G55" s="12">
        <v>101.75639605889089</v>
      </c>
      <c r="H55" s="12">
        <v>100.94687898041673</v>
      </c>
      <c r="I55" s="14">
        <v>102.13218891170609</v>
      </c>
      <c r="J55" s="12">
        <v>98.635301458291679</v>
      </c>
      <c r="K55" s="12">
        <v>110.56177681323224</v>
      </c>
      <c r="L55" s="12">
        <v>100.84100145865851</v>
      </c>
    </row>
    <row r="56" spans="1:12" x14ac:dyDescent="0.25">
      <c r="A56" s="23">
        <v>44256</v>
      </c>
      <c r="B56" s="6">
        <v>108.4735212135904</v>
      </c>
      <c r="C56" s="16">
        <v>107.30134474272927</v>
      </c>
      <c r="D56" s="6">
        <v>131.05590062111793</v>
      </c>
      <c r="E56" s="12">
        <v>119.67443013829188</v>
      </c>
      <c r="F56" s="14">
        <v>130.00566506176355</v>
      </c>
      <c r="G56" s="12">
        <v>102.34485471031253</v>
      </c>
      <c r="H56" s="12">
        <v>102.29971265559837</v>
      </c>
      <c r="I56" s="14">
        <v>103.10248369676825</v>
      </c>
      <c r="J56" s="12">
        <v>98.68922222751165</v>
      </c>
      <c r="K56" s="12">
        <v>111.57176219949672</v>
      </c>
      <c r="L56" s="12">
        <v>101.23390799746926</v>
      </c>
    </row>
    <row r="57" spans="1:12" x14ac:dyDescent="0.25">
      <c r="A57" s="23">
        <v>44287</v>
      </c>
      <c r="B57" s="6">
        <v>109.41943691325358</v>
      </c>
      <c r="C57" s="16">
        <v>107.74299078836592</v>
      </c>
      <c r="D57" s="6">
        <v>131.59937888198752</v>
      </c>
      <c r="E57" s="12">
        <v>122.15269163259843</v>
      </c>
      <c r="F57" s="14">
        <v>130.09605606023311</v>
      </c>
      <c r="G57" s="12">
        <v>102.64488627160399</v>
      </c>
      <c r="H57" s="12">
        <v>103.63087489575067</v>
      </c>
      <c r="I57" s="14">
        <v>103.80241541502002</v>
      </c>
      <c r="J57" s="12">
        <v>98.522091477580631</v>
      </c>
      <c r="K57" s="12">
        <v>111.72726460019571</v>
      </c>
      <c r="L57" s="12">
        <v>101.1467595633885</v>
      </c>
    </row>
    <row r="58" spans="1:12" x14ac:dyDescent="0.25">
      <c r="A58" s="23">
        <v>44317</v>
      </c>
      <c r="B58" s="6">
        <v>110.02533651319617</v>
      </c>
      <c r="C58" s="16">
        <v>107.9971825451055</v>
      </c>
      <c r="D58" s="6">
        <v>131.05590062111793</v>
      </c>
      <c r="E58" s="12">
        <v>124.01672278575953</v>
      </c>
      <c r="F58" s="14">
        <v>127.5226799216115</v>
      </c>
      <c r="G58" s="12">
        <v>103.15388435836756</v>
      </c>
      <c r="H58" s="12">
        <v>104.94127020605607</v>
      </c>
      <c r="I58" s="14">
        <v>104.49979401535812</v>
      </c>
      <c r="J58" s="12">
        <v>99.797147162507869</v>
      </c>
      <c r="K58" s="12">
        <v>112.40877371218862</v>
      </c>
      <c r="L58" s="12">
        <v>102.08835378558891</v>
      </c>
    </row>
    <row r="59" spans="1:12" x14ac:dyDescent="0.25">
      <c r="A59" s="23">
        <v>44348</v>
      </c>
      <c r="B59" s="6">
        <v>109.69564167493556</v>
      </c>
      <c r="C59" s="16">
        <v>108.2737473076951</v>
      </c>
      <c r="D59" s="6">
        <v>130.74534161490675</v>
      </c>
      <c r="E59" s="12">
        <v>122.80094392585868</v>
      </c>
      <c r="F59" s="14">
        <v>127.18849802757781</v>
      </c>
      <c r="G59" s="12">
        <v>103.32835777490688</v>
      </c>
      <c r="H59" s="12">
        <v>104.77549999231049</v>
      </c>
      <c r="I59" s="14">
        <v>103.95109486355183</v>
      </c>
      <c r="J59" s="12">
        <v>100.26123042670976</v>
      </c>
      <c r="K59" s="12">
        <v>111.93501971575573</v>
      </c>
      <c r="L59" s="12">
        <v>100.82184024380079</v>
      </c>
    </row>
    <row r="60" spans="1:12" x14ac:dyDescent="0.25">
      <c r="A60" s="23">
        <v>44378</v>
      </c>
      <c r="B60" s="6">
        <v>109.28901803042044</v>
      </c>
      <c r="C60" s="16">
        <v>108.43417738400245</v>
      </c>
      <c r="D60" s="6">
        <v>129.96894409937883</v>
      </c>
      <c r="E60" s="12">
        <v>121.13050203462396</v>
      </c>
      <c r="F60" s="14">
        <v>124.8612469537963</v>
      </c>
      <c r="G60" s="12">
        <v>103.68237590870635</v>
      </c>
      <c r="H60" s="12">
        <v>104.51933464482592</v>
      </c>
      <c r="I60" s="14">
        <v>103.77497654107253</v>
      </c>
      <c r="J60" s="12">
        <v>100.88062711509012</v>
      </c>
      <c r="K60" s="12">
        <v>111.76904156693264</v>
      </c>
      <c r="L60" s="12">
        <v>100.37372803373026</v>
      </c>
    </row>
    <row r="61" spans="1:12" x14ac:dyDescent="0.25">
      <c r="A61" s="23">
        <v>44409</v>
      </c>
      <c r="B61" s="6">
        <v>109.53005986367485</v>
      </c>
      <c r="C61" s="16">
        <v>108.70284774569757</v>
      </c>
      <c r="D61" s="6">
        <v>129.73602484472059</v>
      </c>
      <c r="E61" s="12">
        <v>120.85304393340928</v>
      </c>
      <c r="F61" s="14">
        <v>126.84893232035579</v>
      </c>
      <c r="G61" s="12">
        <v>103.52509752342705</v>
      </c>
      <c r="H61" s="12">
        <v>104.22629983001511</v>
      </c>
      <c r="I61" s="14">
        <v>103.40990446841849</v>
      </c>
      <c r="J61" s="12">
        <v>101.20972275540849</v>
      </c>
      <c r="K61" s="12">
        <v>112.2545394801699</v>
      </c>
      <c r="L61" s="12">
        <v>100.53900001241072</v>
      </c>
    </row>
    <row r="62" spans="1:12" x14ac:dyDescent="0.25">
      <c r="A62" s="23">
        <v>44440</v>
      </c>
      <c r="B62" s="6">
        <v>109.40398107432385</v>
      </c>
      <c r="C62" s="16">
        <v>108.51005117702512</v>
      </c>
      <c r="D62" s="6">
        <v>129.65838509316771</v>
      </c>
      <c r="E62" s="12">
        <v>119.19395760209919</v>
      </c>
      <c r="F62" s="14">
        <v>128.06935754110677</v>
      </c>
      <c r="G62" s="12">
        <v>103.16971258410317</v>
      </c>
      <c r="H62" s="12">
        <v>103.88530661953762</v>
      </c>
      <c r="I62" s="14">
        <v>103.24899019259561</v>
      </c>
      <c r="J62" s="12">
        <v>101.05839345819838</v>
      </c>
      <c r="K62" s="12">
        <v>112.54561858339653</v>
      </c>
      <c r="L62" s="12">
        <v>99.829588362403612</v>
      </c>
    </row>
    <row r="63" spans="1:12" x14ac:dyDescent="0.25">
      <c r="A63" s="23">
        <v>44470</v>
      </c>
      <c r="B63" s="6">
        <v>109.93991090899202</v>
      </c>
      <c r="C63" s="16">
        <v>108.50182798687868</v>
      </c>
      <c r="D63" s="6">
        <v>129.96894409937886</v>
      </c>
      <c r="E63" s="12">
        <v>118.86033206935653</v>
      </c>
      <c r="F63" s="14">
        <v>131.19713591996052</v>
      </c>
      <c r="G63" s="12">
        <v>102.61546986771563</v>
      </c>
      <c r="H63" s="12">
        <v>104.94373315914697</v>
      </c>
      <c r="I63" s="14">
        <v>103.51185061681849</v>
      </c>
      <c r="J63" s="12">
        <v>101.11964096938509</v>
      </c>
      <c r="K63" s="12">
        <v>113.2270465275125</v>
      </c>
      <c r="L63" s="12">
        <v>101.29820044875999</v>
      </c>
    </row>
    <row r="64" spans="1:12" x14ac:dyDescent="0.25">
      <c r="A64" s="23">
        <v>44501</v>
      </c>
      <c r="B64" s="6">
        <v>111.23494270368579</v>
      </c>
      <c r="C64" s="16">
        <v>109.03442358432312</v>
      </c>
      <c r="D64" s="6">
        <v>130.97826086956508</v>
      </c>
      <c r="E64" s="12">
        <v>118.91893176201151</v>
      </c>
      <c r="F64" s="14">
        <v>132.78243500166181</v>
      </c>
      <c r="G64" s="12">
        <v>103.09238888391674</v>
      </c>
      <c r="H64" s="12">
        <v>106.91933739898658</v>
      </c>
      <c r="I64" s="14">
        <v>104.69960956892288</v>
      </c>
      <c r="J64" s="12">
        <v>101.4814537201445</v>
      </c>
      <c r="K64" s="12">
        <v>115.09440948235226</v>
      </c>
      <c r="L64" s="12">
        <v>102.23419994278854</v>
      </c>
    </row>
    <row r="65" spans="1:12" x14ac:dyDescent="0.25">
      <c r="A65" s="23">
        <v>44531</v>
      </c>
      <c r="B65" s="6">
        <v>113.08648998746935</v>
      </c>
      <c r="C65" s="16">
        <v>110.14596101390974</v>
      </c>
      <c r="D65" s="6">
        <v>132.91925465838509</v>
      </c>
      <c r="E65" s="12">
        <v>118.85866133767674</v>
      </c>
      <c r="F65" s="14">
        <v>133.5436607128419</v>
      </c>
      <c r="G65" s="12">
        <v>104.30244748543531</v>
      </c>
      <c r="H65" s="12">
        <v>109.87056814952385</v>
      </c>
      <c r="I65" s="14">
        <v>105.78812426802608</v>
      </c>
      <c r="J65" s="12">
        <v>102.09750779352618</v>
      </c>
      <c r="K65" s="12">
        <v>117.75059853986771</v>
      </c>
      <c r="L65" s="12">
        <v>105.51544227905138</v>
      </c>
    </row>
    <row r="66" spans="1:12" x14ac:dyDescent="0.25">
      <c r="A66" s="23">
        <v>44562</v>
      </c>
      <c r="B66" s="6">
        <v>113.94119584506066</v>
      </c>
      <c r="C66" s="16">
        <v>110.91308204636228</v>
      </c>
      <c r="D66" s="6">
        <v>135.48136645962737</v>
      </c>
      <c r="E66" s="12">
        <v>118.74250665933623</v>
      </c>
      <c r="F66" s="14">
        <v>132.77595932226026</v>
      </c>
      <c r="G66" s="12">
        <v>104.88041587870613</v>
      </c>
      <c r="H66" s="12">
        <v>110.61129680204347</v>
      </c>
      <c r="I66" s="14">
        <v>106.49292589024364</v>
      </c>
      <c r="J66" s="12">
        <v>102.33999931797138</v>
      </c>
      <c r="K66" s="12">
        <v>119.9867550492956</v>
      </c>
      <c r="L66" s="12">
        <v>104.82728938462338</v>
      </c>
    </row>
    <row r="67" spans="1:12" x14ac:dyDescent="0.25">
      <c r="A67" s="23">
        <v>44593</v>
      </c>
      <c r="B67" s="6">
        <v>113.98549676433198</v>
      </c>
      <c r="C67" s="16">
        <v>111.71192991782024</v>
      </c>
      <c r="D67" s="6">
        <v>138.27639751552795</v>
      </c>
      <c r="E67" s="12">
        <v>117.41902847434713</v>
      </c>
      <c r="F67" s="14">
        <v>131.85945686980372</v>
      </c>
      <c r="G67" s="12">
        <v>105.25099614072001</v>
      </c>
      <c r="H67" s="12">
        <v>110.55857072155266</v>
      </c>
      <c r="I67" s="14">
        <v>106.64016940963086</v>
      </c>
      <c r="J67" s="12">
        <v>102.50189668078322</v>
      </c>
      <c r="K67" s="12">
        <v>120.11174224055902</v>
      </c>
      <c r="L67" s="12">
        <v>104.06061290552235</v>
      </c>
    </row>
    <row r="68" spans="1:12" x14ac:dyDescent="0.25">
      <c r="A68" s="23">
        <v>44621</v>
      </c>
      <c r="B68" s="6">
        <v>113.07604221686709</v>
      </c>
      <c r="C68" s="16">
        <v>111.78219310744386</v>
      </c>
      <c r="D68" s="6">
        <v>138.66459627329192</v>
      </c>
      <c r="E68" s="12">
        <v>115.01451448105703</v>
      </c>
      <c r="F68" s="14">
        <v>130.33964860484255</v>
      </c>
      <c r="G68" s="12">
        <v>104.56250788379613</v>
      </c>
      <c r="H68" s="12">
        <v>109.5003508573763</v>
      </c>
      <c r="I68" s="14">
        <v>106.35596125711582</v>
      </c>
      <c r="J68" s="12">
        <v>103.03941618359123</v>
      </c>
      <c r="K68" s="12">
        <v>121.85014168594783</v>
      </c>
      <c r="L68" s="12">
        <v>102.37384310816842</v>
      </c>
    </row>
    <row r="69" spans="1:12" x14ac:dyDescent="0.25">
      <c r="A69" s="23">
        <v>44652</v>
      </c>
      <c r="B69" s="6">
        <v>112.81995788425499</v>
      </c>
      <c r="C69" s="16">
        <v>111.52902362392942</v>
      </c>
      <c r="D69" s="6">
        <v>135.55900621117999</v>
      </c>
      <c r="E69" s="12">
        <v>111.8652013410764</v>
      </c>
      <c r="F69" s="14">
        <v>128.24733970316066</v>
      </c>
      <c r="G69" s="12">
        <v>104.28466179303368</v>
      </c>
      <c r="H69" s="12">
        <v>110.54864311962066</v>
      </c>
      <c r="I69" s="14">
        <v>106.51538248572096</v>
      </c>
      <c r="J69" s="12">
        <v>103.63791308728278</v>
      </c>
      <c r="K69" s="12">
        <v>122.28737479274143</v>
      </c>
      <c r="L69" s="12">
        <v>103.01274567367588</v>
      </c>
    </row>
    <row r="70" spans="1:12" x14ac:dyDescent="0.25">
      <c r="A70" s="23">
        <v>44682</v>
      </c>
      <c r="B70" s="6">
        <v>113.05676798184811</v>
      </c>
      <c r="C70" s="16">
        <v>111.11768982706216</v>
      </c>
      <c r="D70" s="6">
        <v>132.60869565217396</v>
      </c>
      <c r="E70" s="12">
        <v>111.27553608178464</v>
      </c>
      <c r="F70" s="14">
        <v>129.57076041025331</v>
      </c>
      <c r="G70" s="12">
        <v>104.3905044089796</v>
      </c>
      <c r="H70" s="12">
        <v>111.7641887816107</v>
      </c>
      <c r="I70" s="14">
        <v>107.2458023843221</v>
      </c>
      <c r="J70" s="12">
        <v>104.00941604515961</v>
      </c>
      <c r="K70" s="12">
        <v>122.86870843387918</v>
      </c>
      <c r="L70" s="12">
        <v>103.68367596983504</v>
      </c>
    </row>
    <row r="71" spans="1:12" x14ac:dyDescent="0.25">
      <c r="A71" s="23">
        <v>44713</v>
      </c>
      <c r="B71" s="6">
        <v>113.7230448917872</v>
      </c>
      <c r="C71" s="16">
        <v>111.22379144695473</v>
      </c>
      <c r="D71" s="6">
        <v>131.90993788819867</v>
      </c>
      <c r="E71" s="12">
        <v>112.5904279818221</v>
      </c>
      <c r="F71" s="14">
        <v>131.33263362683891</v>
      </c>
      <c r="G71" s="12">
        <v>104.70491457934131</v>
      </c>
      <c r="H71" s="12">
        <v>112.69851587779462</v>
      </c>
      <c r="I71" s="14">
        <v>108.08725534248789</v>
      </c>
      <c r="J71" s="12">
        <v>104.07974601528198</v>
      </c>
      <c r="K71" s="12">
        <v>120.6963011187284</v>
      </c>
      <c r="L71" s="12">
        <v>104.18308488849463</v>
      </c>
    </row>
    <row r="72" spans="1:12" x14ac:dyDescent="0.25">
      <c r="A72" s="23">
        <v>44743</v>
      </c>
      <c r="B72" s="6">
        <v>114.37289723645945</v>
      </c>
      <c r="C72" s="16">
        <v>111.57274092272085</v>
      </c>
      <c r="D72" s="6">
        <v>133.9285714285715</v>
      </c>
      <c r="E72" s="12">
        <v>113.99158027534872</v>
      </c>
      <c r="F72" s="14">
        <v>134.30568094304101</v>
      </c>
      <c r="G72" s="12">
        <v>104.82538469593767</v>
      </c>
      <c r="H72" s="12">
        <v>112.64305017595737</v>
      </c>
      <c r="I72" s="14">
        <v>108.16296482618748</v>
      </c>
      <c r="J72" s="12">
        <v>104.19369879932606</v>
      </c>
      <c r="K72" s="12">
        <v>119.67844019113902</v>
      </c>
      <c r="L72" s="12">
        <v>105.64760392495931</v>
      </c>
    </row>
    <row r="73" spans="1:12" x14ac:dyDescent="0.25">
      <c r="A73" s="23">
        <v>44774</v>
      </c>
      <c r="B73" s="6">
        <v>114.66990417433492</v>
      </c>
      <c r="C73" s="16">
        <v>111.81212467062109</v>
      </c>
      <c r="D73" s="6">
        <v>135.01552795031057</v>
      </c>
      <c r="E73" s="12">
        <v>113.00903672489757</v>
      </c>
      <c r="F73" s="14">
        <v>131.71578335095589</v>
      </c>
      <c r="G73" s="12">
        <v>104.81471363522721</v>
      </c>
      <c r="H73" s="12">
        <v>113.70173836726414</v>
      </c>
      <c r="I73" s="14">
        <v>108.71312258721004</v>
      </c>
      <c r="J73" s="12">
        <v>104.3481681288075</v>
      </c>
      <c r="K73" s="12">
        <v>118.95022114155638</v>
      </c>
      <c r="L73" s="12">
        <v>107.80453643655284</v>
      </c>
    </row>
    <row r="74" spans="1:12" x14ac:dyDescent="0.25">
      <c r="A74" s="23">
        <v>44805</v>
      </c>
      <c r="B74" s="6">
        <v>115.15221565832756</v>
      </c>
      <c r="C74" s="16">
        <v>111.9104638604385</v>
      </c>
      <c r="D74" s="6">
        <v>136.18012422360249</v>
      </c>
      <c r="E74" s="12">
        <v>114.34133392889407</v>
      </c>
      <c r="F74" s="14">
        <v>131.1804217513847</v>
      </c>
      <c r="G74" s="12">
        <v>105.13736140530673</v>
      </c>
      <c r="H74" s="12">
        <v>114.62807875961047</v>
      </c>
      <c r="I74" s="14">
        <v>109.88103627173646</v>
      </c>
      <c r="J74" s="12">
        <v>104.63245922262938</v>
      </c>
      <c r="K74" s="12">
        <v>119.07541797704408</v>
      </c>
      <c r="L74" s="12">
        <v>109.76120714963736</v>
      </c>
    </row>
    <row r="75" spans="1:12" x14ac:dyDescent="0.25">
      <c r="A75" s="23">
        <v>44835</v>
      </c>
      <c r="B75" s="6">
        <v>115.2532721888804</v>
      </c>
      <c r="C75" s="16">
        <v>111.73219588379001</v>
      </c>
      <c r="D75" s="6">
        <v>136.95652173913041</v>
      </c>
      <c r="E75" s="12">
        <v>116.39517166695622</v>
      </c>
      <c r="F75" s="14">
        <v>129.84816848736855</v>
      </c>
      <c r="G75" s="12">
        <v>105.00044401627422</v>
      </c>
      <c r="H75" s="12">
        <v>115.27140602715444</v>
      </c>
      <c r="I75" s="14">
        <v>111.02063658852235</v>
      </c>
      <c r="J75" s="12">
        <v>104.72652513562053</v>
      </c>
      <c r="K75" s="12">
        <v>120.24294072388196</v>
      </c>
      <c r="L75" s="12">
        <v>109.3273230550938</v>
      </c>
    </row>
    <row r="76" spans="1:12" x14ac:dyDescent="0.25">
      <c r="A76" s="23">
        <v>44866</v>
      </c>
      <c r="B76" s="6">
        <v>114.25297434611311</v>
      </c>
      <c r="C76" s="16">
        <v>111.46253438261564</v>
      </c>
      <c r="D76" s="6">
        <v>137.11180124223606</v>
      </c>
      <c r="E76" s="12">
        <v>116.95307280942025</v>
      </c>
      <c r="F76" s="14">
        <v>128.00513732116914</v>
      </c>
      <c r="G76" s="12">
        <v>104.94617456376736</v>
      </c>
      <c r="H76" s="12">
        <v>113.81593744036662</v>
      </c>
      <c r="I76" s="14">
        <v>110.82087296224567</v>
      </c>
      <c r="J76" s="12">
        <v>104.67125381488573</v>
      </c>
      <c r="K76" s="12">
        <v>119.12573475101532</v>
      </c>
      <c r="L76" s="12">
        <v>108.19328549553539</v>
      </c>
    </row>
    <row r="77" spans="1:12" x14ac:dyDescent="0.25">
      <c r="A77" s="23">
        <v>44896</v>
      </c>
      <c r="B77" s="6">
        <v>112.89763627161702</v>
      </c>
      <c r="C77" s="16">
        <v>111.04845957558511</v>
      </c>
      <c r="D77" s="6">
        <v>136.87888198757776</v>
      </c>
      <c r="E77" s="12">
        <v>115.54480083891102</v>
      </c>
      <c r="F77" s="14">
        <v>123.43420015559931</v>
      </c>
      <c r="G77" s="12">
        <v>104.40081746477512</v>
      </c>
      <c r="H77" s="12">
        <v>112.31207906035728</v>
      </c>
      <c r="I77" s="14">
        <v>109.56467834323942</v>
      </c>
      <c r="J77" s="12">
        <v>103.98129080986807</v>
      </c>
      <c r="K77" s="12">
        <v>118.06818803835392</v>
      </c>
      <c r="L77" s="12">
        <v>107.52191230874386</v>
      </c>
    </row>
    <row r="78" spans="1:12" x14ac:dyDescent="0.25">
      <c r="A78" s="23">
        <v>44927</v>
      </c>
      <c r="B78" s="6">
        <v>111.92322590936629</v>
      </c>
      <c r="C78" s="16">
        <v>111.06484644317388</v>
      </c>
      <c r="D78" s="6">
        <v>137.9658385093168</v>
      </c>
      <c r="E78" s="12">
        <v>113.73148430076547</v>
      </c>
      <c r="F78" s="14">
        <v>121.11945216159377</v>
      </c>
      <c r="G78" s="12">
        <v>104.22512146554577</v>
      </c>
      <c r="H78" s="12">
        <v>110.97396733658474</v>
      </c>
      <c r="I78" s="14">
        <v>108.25287011178577</v>
      </c>
      <c r="J78" s="12">
        <v>103.68970673786761</v>
      </c>
      <c r="K78" s="12">
        <v>117.69857731501546</v>
      </c>
      <c r="L78" s="12">
        <v>109.16031154466216</v>
      </c>
    </row>
    <row r="79" spans="1:12" x14ac:dyDescent="0.25">
      <c r="A79" s="23">
        <v>44958</v>
      </c>
      <c r="B79" s="6">
        <v>111.45021520083023</v>
      </c>
      <c r="C79" s="16">
        <v>111.40958509685976</v>
      </c>
      <c r="D79" s="6">
        <v>140.52795031055888</v>
      </c>
      <c r="E79" s="12">
        <v>113.552603894911</v>
      </c>
      <c r="F79" s="14">
        <v>121.80660421279322</v>
      </c>
      <c r="G79" s="12">
        <v>104.29627670633046</v>
      </c>
      <c r="H79" s="12">
        <v>110.177169789366</v>
      </c>
      <c r="I79" s="14">
        <v>107.25236804012776</v>
      </c>
      <c r="J79" s="12">
        <v>103.51967230218054</v>
      </c>
      <c r="K79" s="12">
        <v>118.84005697303645</v>
      </c>
      <c r="L79" s="12">
        <v>109.69775108234141</v>
      </c>
    </row>
    <row r="80" spans="1:12" x14ac:dyDescent="0.25">
      <c r="A80" s="23">
        <v>44986</v>
      </c>
      <c r="B80" s="6">
        <v>112.05246420239231</v>
      </c>
      <c r="C80" s="16">
        <v>111.54097217947756</v>
      </c>
      <c r="D80" s="6">
        <v>141.77018633540365</v>
      </c>
      <c r="E80" s="12">
        <v>115.45417709008754</v>
      </c>
      <c r="F80" s="14">
        <v>132.04767191709203</v>
      </c>
      <c r="G80" s="12">
        <v>103.84052558175779</v>
      </c>
      <c r="H80" s="12">
        <v>108.92745883333812</v>
      </c>
      <c r="I80" s="14">
        <v>107.0875135677132</v>
      </c>
      <c r="J80" s="12">
        <v>103.91619422686486</v>
      </c>
      <c r="K80" s="12">
        <v>118.81176918382982</v>
      </c>
      <c r="L80" s="12">
        <v>110.68719496594315</v>
      </c>
    </row>
    <row r="81" spans="1:12" x14ac:dyDescent="0.25">
      <c r="A81" s="23">
        <v>45017</v>
      </c>
      <c r="B81" s="6">
        <v>111.971420572779</v>
      </c>
      <c r="C81" s="16">
        <v>111.25228059855705</v>
      </c>
      <c r="D81" s="6">
        <v>140.52795031055888</v>
      </c>
      <c r="E81" s="12">
        <v>116.35312451588726</v>
      </c>
      <c r="F81" s="14">
        <v>137.34170981922659</v>
      </c>
      <c r="G81" s="12">
        <v>103.45738357913308</v>
      </c>
      <c r="H81" s="12">
        <v>109.19091123100071</v>
      </c>
      <c r="I81" s="14">
        <v>106.53272143266062</v>
      </c>
      <c r="J81" s="12">
        <v>104.11188914132946</v>
      </c>
      <c r="K81" s="12">
        <v>118.29858119954655</v>
      </c>
      <c r="L81" s="12">
        <v>108.07731877567277</v>
      </c>
    </row>
    <row r="82" spans="1:12" x14ac:dyDescent="0.25">
      <c r="A82" s="23">
        <v>45047</v>
      </c>
      <c r="B82" s="6">
        <v>112.37370353992992</v>
      </c>
      <c r="C82" s="16">
        <v>110.91760138994771</v>
      </c>
      <c r="D82" s="6">
        <v>138.5869565217391</v>
      </c>
      <c r="E82" s="12">
        <v>117.455826568749</v>
      </c>
      <c r="F82" s="14">
        <v>138.76797414763939</v>
      </c>
      <c r="G82" s="12">
        <v>102.69983786896559</v>
      </c>
      <c r="H82" s="12">
        <v>109.54825058487438</v>
      </c>
      <c r="I82" s="14">
        <v>106.48234786067594</v>
      </c>
      <c r="J82" s="12">
        <v>104.18593312811701</v>
      </c>
      <c r="K82" s="12">
        <v>117.70312052951017</v>
      </c>
      <c r="L82" s="12">
        <v>107.54007418391483</v>
      </c>
    </row>
    <row r="83" spans="1:12" x14ac:dyDescent="0.25">
      <c r="A83" s="23">
        <v>45078</v>
      </c>
      <c r="B83" s="6">
        <v>111.74793638071914</v>
      </c>
      <c r="C83" s="16">
        <v>110.95676421774824</v>
      </c>
      <c r="D83" s="6">
        <v>138.35403726708077</v>
      </c>
      <c r="E83" s="12">
        <v>118.58820311875169</v>
      </c>
      <c r="F83" s="14">
        <v>133.06548965895709</v>
      </c>
      <c r="G83" s="12">
        <v>102.57893789178615</v>
      </c>
      <c r="H83" s="12">
        <v>109.93379481491759</v>
      </c>
      <c r="I83" s="14">
        <v>106.11294705882908</v>
      </c>
      <c r="J83" s="12">
        <v>104.08737663133974</v>
      </c>
      <c r="K83" s="12">
        <v>117.16587059215304</v>
      </c>
      <c r="L83" s="12">
        <v>106.26390713562648</v>
      </c>
    </row>
    <row r="84" spans="1:12" x14ac:dyDescent="0.25">
      <c r="A84" s="23">
        <v>45108</v>
      </c>
      <c r="B84" s="6">
        <v>111.49746395241647</v>
      </c>
      <c r="C84" s="16">
        <v>111.33752790169598</v>
      </c>
      <c r="D84" s="6">
        <v>139.44099378881984</v>
      </c>
      <c r="E84" s="12">
        <v>118.29509307580206</v>
      </c>
      <c r="F84" s="14">
        <v>129.26424581000919</v>
      </c>
      <c r="G84" s="12">
        <v>102.42734277543587</v>
      </c>
      <c r="H84" s="12">
        <v>109.15620574084957</v>
      </c>
      <c r="I84" s="14">
        <v>106.1782852540652</v>
      </c>
      <c r="J84" s="12">
        <v>104.0754242504353</v>
      </c>
      <c r="K84" s="12">
        <v>116.63263704040976</v>
      </c>
      <c r="L84" s="12">
        <v>107.43755069040904</v>
      </c>
    </row>
    <row r="85" spans="1:12" x14ac:dyDescent="0.25">
      <c r="A85" s="4" t="s">
        <v>37</v>
      </c>
    </row>
  </sheetData>
  <mergeCells count="4">
    <mergeCell ref="B4:C4"/>
    <mergeCell ref="D4:F4"/>
    <mergeCell ref="G4:I4"/>
    <mergeCell ref="J4:L4"/>
  </mergeCells>
  <pageMargins left="0.7" right="0.7" top="0.75" bottom="0.75" header="0.3" footer="0.3"/>
  <pageSetup paperSize="9" orientation="portrait" horizontalDpi="360" verticalDpi="36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O21" sqref="O21"/>
    </sheetView>
  </sheetViews>
  <sheetFormatPr defaultColWidth="8.7109375" defaultRowHeight="15" x14ac:dyDescent="0.25"/>
  <cols>
    <col min="1" max="16384" width="8.7109375" style="3"/>
  </cols>
  <sheetData>
    <row r="3" spans="2:2" x14ac:dyDescent="0.25">
      <c r="B3" s="2" t="s">
        <v>1</v>
      </c>
    </row>
    <row r="4" spans="2:2" x14ac:dyDescent="0.25">
      <c r="B4" s="2" t="s">
        <v>0</v>
      </c>
    </row>
    <row r="5" spans="2:2" x14ac:dyDescent="0.25">
      <c r="B5" s="3" t="s">
        <v>2</v>
      </c>
    </row>
    <row r="6" spans="2:2" x14ac:dyDescent="0.25">
      <c r="B6" s="7" t="s">
        <v>3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BAD9B-9732-4D6A-AC0A-F5CDE274B9D4}">
  <dimension ref="A1:M60"/>
  <sheetViews>
    <sheetView workbookViewId="0"/>
  </sheetViews>
  <sheetFormatPr defaultRowHeight="15" x14ac:dyDescent="0.25"/>
  <cols>
    <col min="2" max="4" width="9.140625" style="4"/>
    <col min="6" max="6" width="10.28515625" bestFit="1" customWidth="1"/>
  </cols>
  <sheetData>
    <row r="1" spans="1:13" x14ac:dyDescent="0.25">
      <c r="A1" s="1" t="s">
        <v>17</v>
      </c>
    </row>
    <row r="2" spans="1:13" x14ac:dyDescent="0.25">
      <c r="A2" s="1" t="s">
        <v>38</v>
      </c>
    </row>
    <row r="3" spans="1:13" x14ac:dyDescent="0.25">
      <c r="A3" s="8" t="s">
        <v>39</v>
      </c>
      <c r="C3" s="8"/>
      <c r="D3" s="8"/>
      <c r="E3" s="8"/>
      <c r="F3" s="8"/>
      <c r="G3" s="8"/>
    </row>
    <row r="4" spans="1:13" x14ac:dyDescent="0.25">
      <c r="B4" s="18" t="s">
        <v>32</v>
      </c>
      <c r="C4" s="17"/>
      <c r="D4" s="18" t="s">
        <v>36</v>
      </c>
      <c r="E4" s="17"/>
      <c r="F4" s="18" t="s">
        <v>46</v>
      </c>
      <c r="G4" s="17"/>
    </row>
    <row r="5" spans="1:13" x14ac:dyDescent="0.25">
      <c r="B5" s="11" t="s">
        <v>40</v>
      </c>
      <c r="C5" s="11" t="s">
        <v>41</v>
      </c>
      <c r="D5" s="11" t="s">
        <v>42</v>
      </c>
      <c r="E5" s="11" t="s">
        <v>43</v>
      </c>
      <c r="F5" s="11" t="s">
        <v>44</v>
      </c>
      <c r="G5" s="11" t="s">
        <v>45</v>
      </c>
      <c r="H5" s="11"/>
      <c r="I5" s="11"/>
      <c r="J5" s="11"/>
      <c r="K5" s="11"/>
      <c r="L5" s="11"/>
      <c r="M5" s="11"/>
    </row>
    <row r="6" spans="1:13" x14ac:dyDescent="0.25">
      <c r="A6" s="24">
        <v>43466</v>
      </c>
      <c r="B6" s="10">
        <v>13.123891944800929</v>
      </c>
      <c r="C6" s="10">
        <v>13.528835404804354</v>
      </c>
      <c r="D6" s="10">
        <v>15.494481884813526</v>
      </c>
      <c r="E6" s="10">
        <v>16.3242099713969</v>
      </c>
      <c r="F6" s="10">
        <v>5.3460174792096931</v>
      </c>
      <c r="G6" s="10">
        <v>5.7342338195950484</v>
      </c>
      <c r="H6" s="9"/>
      <c r="I6" s="9"/>
      <c r="J6" s="9"/>
      <c r="K6" s="9"/>
      <c r="L6" s="9"/>
    </row>
    <row r="7" spans="1:13" x14ac:dyDescent="0.25">
      <c r="A7" s="24">
        <v>43497</v>
      </c>
      <c r="B7" s="10">
        <v>13.196441302301649</v>
      </c>
      <c r="C7" s="10">
        <v>13.342111736774839</v>
      </c>
      <c r="D7" s="10">
        <v>15.30082978625301</v>
      </c>
      <c r="E7" s="10">
        <v>16.417420650821999</v>
      </c>
      <c r="F7" s="10">
        <v>5.3725633932149117</v>
      </c>
      <c r="G7" s="10">
        <v>5.7874629740293528</v>
      </c>
      <c r="H7" s="9"/>
      <c r="I7" s="9"/>
      <c r="J7" s="9"/>
      <c r="K7" s="9"/>
      <c r="L7" s="9"/>
    </row>
    <row r="8" spans="1:13" x14ac:dyDescent="0.25">
      <c r="A8" s="24">
        <v>43525</v>
      </c>
      <c r="B8" s="10">
        <v>13.253091175871994</v>
      </c>
      <c r="C8" s="10">
        <v>13.243427752329501</v>
      </c>
      <c r="D8" s="10">
        <v>15.092876743145995</v>
      </c>
      <c r="E8" s="10">
        <v>16.500761939488324</v>
      </c>
      <c r="F8" s="10">
        <v>5.3783390719756445</v>
      </c>
      <c r="G8" s="10">
        <v>5.7855978835559512</v>
      </c>
      <c r="H8" s="9"/>
      <c r="I8" s="9"/>
      <c r="J8" s="9"/>
      <c r="K8" s="9"/>
      <c r="L8" s="9"/>
    </row>
    <row r="9" spans="1:13" x14ac:dyDescent="0.25">
      <c r="A9" s="24">
        <v>43556</v>
      </c>
      <c r="B9" s="10">
        <v>13.305656357144521</v>
      </c>
      <c r="C9" s="10">
        <v>13.053340952606609</v>
      </c>
      <c r="D9" s="10">
        <v>14.948442236753429</v>
      </c>
      <c r="E9" s="10">
        <v>16.577626097735607</v>
      </c>
      <c r="F9" s="10">
        <v>5.4182405100189648</v>
      </c>
      <c r="G9" s="10">
        <v>5.8341992173287167</v>
      </c>
      <c r="H9" s="9"/>
      <c r="I9" s="9"/>
      <c r="J9" s="9"/>
      <c r="K9" s="9"/>
      <c r="L9" s="9"/>
    </row>
    <row r="10" spans="1:13" x14ac:dyDescent="0.25">
      <c r="A10" s="24">
        <v>43586</v>
      </c>
      <c r="B10" s="10">
        <v>13.391561269149037</v>
      </c>
      <c r="C10" s="10">
        <v>12.977037718081519</v>
      </c>
      <c r="D10" s="10">
        <v>14.802891726893867</v>
      </c>
      <c r="E10" s="10">
        <v>16.68019971322769</v>
      </c>
      <c r="F10" s="10">
        <v>5.4425307150556952</v>
      </c>
      <c r="G10" s="10">
        <v>5.8751126923723787</v>
      </c>
      <c r="H10" s="9"/>
      <c r="I10" s="9"/>
      <c r="J10" s="9"/>
      <c r="K10" s="9"/>
      <c r="L10" s="9"/>
    </row>
    <row r="11" spans="1:13" x14ac:dyDescent="0.25">
      <c r="A11" s="24">
        <v>43617</v>
      </c>
      <c r="B11" s="10">
        <v>13.448373932931373</v>
      </c>
      <c r="C11" s="10">
        <v>12.861886147379252</v>
      </c>
      <c r="D11" s="10">
        <v>14.678648312251786</v>
      </c>
      <c r="E11" s="10">
        <v>16.674667335675302</v>
      </c>
      <c r="F11" s="10">
        <v>5.4588053483209196</v>
      </c>
      <c r="G11" s="10">
        <v>5.9150424690739989</v>
      </c>
      <c r="H11" s="9"/>
      <c r="I11" s="9"/>
      <c r="J11" s="9"/>
      <c r="K11" s="9"/>
      <c r="L11" s="9"/>
    </row>
    <row r="12" spans="1:13" x14ac:dyDescent="0.25">
      <c r="A12" s="24">
        <v>43647</v>
      </c>
      <c r="B12" s="10">
        <v>13.494729327006825</v>
      </c>
      <c r="C12" s="10">
        <v>12.76495052679477</v>
      </c>
      <c r="D12" s="10">
        <v>14.504284557027283</v>
      </c>
      <c r="E12" s="10">
        <v>16.79162410182423</v>
      </c>
      <c r="F12" s="10">
        <v>5.4816154649570379</v>
      </c>
      <c r="G12" s="10">
        <v>5.9727204501529307</v>
      </c>
      <c r="H12" s="9"/>
      <c r="I12" s="9"/>
      <c r="J12" s="9"/>
      <c r="K12" s="9"/>
      <c r="L12" s="9"/>
    </row>
    <row r="13" spans="1:13" x14ac:dyDescent="0.25">
      <c r="A13" s="24">
        <v>43678</v>
      </c>
      <c r="B13" s="10">
        <v>13.509703633193688</v>
      </c>
      <c r="C13" s="10">
        <v>12.588871702704916</v>
      </c>
      <c r="D13" s="10">
        <v>14.37916817950474</v>
      </c>
      <c r="E13" s="10">
        <v>16.895942619882032</v>
      </c>
      <c r="F13" s="10">
        <v>5.4896539805294493</v>
      </c>
      <c r="G13" s="10">
        <v>6.0124491629498253</v>
      </c>
      <c r="H13" s="9"/>
      <c r="I13" s="9"/>
      <c r="J13" s="9"/>
      <c r="K13" s="9"/>
      <c r="L13" s="9"/>
    </row>
    <row r="14" spans="1:13" x14ac:dyDescent="0.25">
      <c r="A14" s="24">
        <v>43709</v>
      </c>
      <c r="B14" s="10">
        <v>13.530240040828396</v>
      </c>
      <c r="C14" s="10">
        <v>12.405774558125126</v>
      </c>
      <c r="D14" s="10">
        <v>14.151808646736489</v>
      </c>
      <c r="E14" s="10">
        <v>17.030501913443885</v>
      </c>
      <c r="F14" s="10">
        <v>5.4992254897365491</v>
      </c>
      <c r="G14" s="10">
        <v>6.0424038255141541</v>
      </c>
      <c r="H14" s="9"/>
      <c r="I14" s="9"/>
      <c r="J14" s="9"/>
      <c r="K14" s="9"/>
      <c r="L14" s="9"/>
    </row>
    <row r="15" spans="1:13" x14ac:dyDescent="0.25">
      <c r="A15" s="24">
        <v>43739</v>
      </c>
      <c r="B15" s="10">
        <v>13.586330227364073</v>
      </c>
      <c r="C15" s="10">
        <v>12.271088035517593</v>
      </c>
      <c r="D15" s="10">
        <v>13.947195130655475</v>
      </c>
      <c r="E15" s="10">
        <v>17.183547654023613</v>
      </c>
      <c r="F15" s="10">
        <v>5.5140202467350328</v>
      </c>
      <c r="G15" s="10">
        <v>6.08327830024714</v>
      </c>
      <c r="H15" s="9"/>
      <c r="I15" s="9"/>
      <c r="J15" s="9"/>
      <c r="K15" s="9"/>
      <c r="L15" s="9"/>
    </row>
    <row r="16" spans="1:13" x14ac:dyDescent="0.25">
      <c r="A16" s="24">
        <v>43770</v>
      </c>
      <c r="B16" s="10">
        <v>13.594743040821571</v>
      </c>
      <c r="C16" s="10">
        <v>12.07305184633613</v>
      </c>
      <c r="D16" s="10">
        <v>13.802185100640166</v>
      </c>
      <c r="E16" s="10">
        <v>17.263056491218165</v>
      </c>
      <c r="F16" s="10">
        <v>5.5198820859152207</v>
      </c>
      <c r="G16" s="10">
        <v>6.0979186128345226</v>
      </c>
      <c r="H16" s="9"/>
      <c r="I16" s="9"/>
      <c r="J16" s="9"/>
      <c r="K16" s="9"/>
      <c r="L16" s="9"/>
    </row>
    <row r="17" spans="1:12" x14ac:dyDescent="0.25">
      <c r="A17" s="24">
        <v>43800</v>
      </c>
      <c r="B17" s="10">
        <v>13.56038193632441</v>
      </c>
      <c r="C17" s="10">
        <v>11.865442206958273</v>
      </c>
      <c r="D17" s="10">
        <v>13.503873918389688</v>
      </c>
      <c r="E17" s="10">
        <v>17.323483006989324</v>
      </c>
      <c r="F17" s="10">
        <v>5.5386552277719519</v>
      </c>
      <c r="G17" s="10">
        <v>6.1046837667398677</v>
      </c>
      <c r="H17" s="9"/>
      <c r="I17" s="9"/>
      <c r="J17" s="9"/>
      <c r="K17" s="9"/>
      <c r="L17" s="9"/>
    </row>
    <row r="18" spans="1:12" x14ac:dyDescent="0.25">
      <c r="A18" s="24">
        <v>43831</v>
      </c>
      <c r="B18" s="10">
        <v>13.563560668944694</v>
      </c>
      <c r="C18" s="10">
        <v>11.833175321773089</v>
      </c>
      <c r="D18" s="10">
        <v>13.32510128849272</v>
      </c>
      <c r="E18" s="10">
        <v>17.351297689345227</v>
      </c>
      <c r="F18" s="10">
        <v>5.5386825976172895</v>
      </c>
      <c r="G18" s="10">
        <v>6.1175871542342195</v>
      </c>
      <c r="H18" s="9"/>
      <c r="I18" s="9"/>
      <c r="J18" s="9"/>
      <c r="K18" s="9"/>
      <c r="L18" s="9"/>
    </row>
    <row r="19" spans="1:12" x14ac:dyDescent="0.25">
      <c r="A19" s="24">
        <v>43862</v>
      </c>
      <c r="B19" s="10">
        <v>13.411567536456483</v>
      </c>
      <c r="C19" s="10">
        <v>11.617941905022519</v>
      </c>
      <c r="D19" s="10">
        <v>13.024179112114075</v>
      </c>
      <c r="E19" s="10">
        <v>17.381977178655461</v>
      </c>
      <c r="F19" s="10">
        <v>5.508428201689493</v>
      </c>
      <c r="G19" s="10">
        <v>6.1339418031061506</v>
      </c>
      <c r="H19" s="9"/>
      <c r="I19" s="9"/>
      <c r="J19" s="9"/>
      <c r="K19" s="9"/>
      <c r="L19" s="9"/>
    </row>
    <row r="20" spans="1:12" x14ac:dyDescent="0.25">
      <c r="A20" s="24">
        <v>43891</v>
      </c>
      <c r="B20" s="10">
        <v>13.385751012244548</v>
      </c>
      <c r="C20" s="10">
        <v>11.467265656976842</v>
      </c>
      <c r="D20" s="10">
        <v>12.75457263486039</v>
      </c>
      <c r="E20" s="10">
        <v>17.554138232798593</v>
      </c>
      <c r="F20" s="10">
        <v>5.5028139818694051</v>
      </c>
      <c r="G20" s="10">
        <v>6.2150383515954806</v>
      </c>
      <c r="H20" s="9"/>
      <c r="I20" s="9"/>
      <c r="J20" s="9"/>
      <c r="K20" s="9"/>
      <c r="L20" s="9"/>
    </row>
    <row r="21" spans="1:12" x14ac:dyDescent="0.25">
      <c r="A21" s="24">
        <v>43922</v>
      </c>
      <c r="B21" s="10">
        <v>13.444650167627712</v>
      </c>
      <c r="C21" s="10">
        <v>11.505240272898581</v>
      </c>
      <c r="D21" s="10">
        <v>12.98647314497312</v>
      </c>
      <c r="E21" s="10">
        <v>17.589397412042509</v>
      </c>
      <c r="F21" s="10">
        <v>5.6969013801838431</v>
      </c>
      <c r="G21" s="10">
        <v>6.2665429986914125</v>
      </c>
      <c r="H21" s="9"/>
      <c r="I21" s="9"/>
      <c r="J21" s="9"/>
      <c r="K21" s="9"/>
      <c r="L21" s="9"/>
    </row>
    <row r="22" spans="1:12" x14ac:dyDescent="0.25">
      <c r="A22" s="24">
        <v>43952</v>
      </c>
      <c r="B22" s="10">
        <v>13.550367337241886</v>
      </c>
      <c r="C22" s="10">
        <v>11.563893795774726</v>
      </c>
      <c r="D22" s="10">
        <v>13.390805016745405</v>
      </c>
      <c r="E22" s="10">
        <v>17.530879722117557</v>
      </c>
      <c r="F22" s="10">
        <v>5.9076745290114374</v>
      </c>
      <c r="G22" s="10">
        <v>6.2519613029784855</v>
      </c>
      <c r="H22" s="9"/>
      <c r="I22" s="9"/>
      <c r="J22" s="9"/>
      <c r="K22" s="9"/>
      <c r="L22" s="9"/>
    </row>
    <row r="23" spans="1:12" x14ac:dyDescent="0.25">
      <c r="A23" s="24">
        <v>43983</v>
      </c>
      <c r="B23" s="10">
        <v>13.608335364170797</v>
      </c>
      <c r="C23" s="10">
        <v>11.581927141860673</v>
      </c>
      <c r="D23" s="10">
        <v>13.589743982457293</v>
      </c>
      <c r="E23" s="10">
        <v>17.539202446276942</v>
      </c>
      <c r="F23" s="10">
        <v>6.0414219787688905</v>
      </c>
      <c r="G23" s="10">
        <v>6.20287303763984</v>
      </c>
      <c r="H23" s="9"/>
      <c r="I23" s="9"/>
      <c r="J23" s="9"/>
      <c r="K23" s="9"/>
      <c r="L23" s="9"/>
    </row>
    <row r="24" spans="1:12" x14ac:dyDescent="0.25">
      <c r="A24" s="24">
        <v>44013</v>
      </c>
      <c r="B24" s="6">
        <v>13.6422987965059</v>
      </c>
      <c r="C24" s="6">
        <v>11.652495940536298</v>
      </c>
      <c r="D24" s="6">
        <v>13.720314737142465</v>
      </c>
      <c r="E24" s="9">
        <v>17.499079165439866</v>
      </c>
      <c r="F24" s="9">
        <v>6.1272548345241047</v>
      </c>
      <c r="G24" s="9">
        <v>6.1639926343763349</v>
      </c>
      <c r="H24" s="9"/>
      <c r="I24" s="9"/>
      <c r="J24" s="9"/>
      <c r="K24" s="9"/>
      <c r="L24" s="9"/>
    </row>
    <row r="25" spans="1:12" x14ac:dyDescent="0.25">
      <c r="A25" s="24">
        <v>44044</v>
      </c>
      <c r="B25" s="6">
        <v>13.690761646618865</v>
      </c>
      <c r="C25" s="6">
        <v>11.767903212233184</v>
      </c>
      <c r="D25" s="6">
        <v>13.874310579459504</v>
      </c>
      <c r="E25" s="9">
        <v>17.447467574362435</v>
      </c>
      <c r="F25" s="9">
        <v>6.1846969823813494</v>
      </c>
      <c r="G25" s="9">
        <v>6.1193769818352735</v>
      </c>
      <c r="H25" s="9"/>
      <c r="I25" s="9"/>
      <c r="J25" s="9"/>
      <c r="K25" s="9"/>
      <c r="L25" s="9"/>
    </row>
    <row r="26" spans="1:12" x14ac:dyDescent="0.25">
      <c r="A26" s="24">
        <v>44075</v>
      </c>
      <c r="B26" s="6">
        <v>13.730109355735008</v>
      </c>
      <c r="C26" s="6">
        <v>11.856915596058696</v>
      </c>
      <c r="D26" s="6">
        <v>14.023131399732458</v>
      </c>
      <c r="E26" s="9">
        <v>17.431485153438153</v>
      </c>
      <c r="F26" s="9">
        <v>6.2329113950346056</v>
      </c>
      <c r="G26" s="9">
        <v>6.1096331950144682</v>
      </c>
      <c r="H26" s="9"/>
      <c r="I26" s="9"/>
      <c r="J26" s="9"/>
      <c r="K26" s="9"/>
      <c r="L26" s="9"/>
    </row>
    <row r="27" spans="1:12" x14ac:dyDescent="0.25">
      <c r="A27" s="24">
        <v>44105</v>
      </c>
      <c r="B27" s="6">
        <v>13.778356959034639</v>
      </c>
      <c r="C27" s="6">
        <v>12.003417031205148</v>
      </c>
      <c r="D27" s="6">
        <v>14.30287047062806</v>
      </c>
      <c r="E27" s="9">
        <v>17.301574199283426</v>
      </c>
      <c r="F27" s="9">
        <v>6.2499780596996031</v>
      </c>
      <c r="G27" s="9">
        <v>6.0454990438210698</v>
      </c>
      <c r="H27" s="9"/>
      <c r="I27" s="9"/>
      <c r="J27" s="9"/>
      <c r="K27" s="9"/>
      <c r="L27" s="9"/>
    </row>
    <row r="28" spans="1:12" x14ac:dyDescent="0.25">
      <c r="A28" s="24">
        <v>44136</v>
      </c>
      <c r="B28" s="6">
        <v>13.849565392451852</v>
      </c>
      <c r="C28" s="6">
        <v>12.248438379395639</v>
      </c>
      <c r="D28" s="6">
        <v>14.598591473466234</v>
      </c>
      <c r="E28" s="9">
        <v>17.24234378435909</v>
      </c>
      <c r="F28" s="9">
        <v>6.3140104084176123</v>
      </c>
      <c r="G28" s="9">
        <v>6.0161843665008634</v>
      </c>
      <c r="H28" s="9"/>
      <c r="I28" s="9"/>
      <c r="J28" s="9"/>
      <c r="K28" s="9"/>
      <c r="L28" s="9"/>
    </row>
    <row r="29" spans="1:12" x14ac:dyDescent="0.25">
      <c r="A29" s="24">
        <v>44166</v>
      </c>
      <c r="B29" s="6">
        <v>13.951370049669196</v>
      </c>
      <c r="C29" s="6">
        <v>12.442672552576624</v>
      </c>
      <c r="D29" s="6">
        <v>14.90362813131477</v>
      </c>
      <c r="E29" s="9">
        <v>17.217119709761121</v>
      </c>
      <c r="F29" s="9">
        <v>6.3904405733831622</v>
      </c>
      <c r="G29" s="9">
        <v>5.9962662652552785</v>
      </c>
      <c r="H29" s="9"/>
      <c r="I29" s="9"/>
      <c r="J29" s="9"/>
      <c r="K29" s="9"/>
      <c r="L29" s="9"/>
    </row>
    <row r="30" spans="1:12" x14ac:dyDescent="0.25">
      <c r="A30" s="24">
        <v>44197</v>
      </c>
      <c r="B30" s="6">
        <v>13.920348517740985</v>
      </c>
      <c r="C30" s="6">
        <v>12.59821017829711</v>
      </c>
      <c r="D30" s="6">
        <v>15.166171633035951</v>
      </c>
      <c r="E30" s="9">
        <v>17.139684251270815</v>
      </c>
      <c r="F30" s="9">
        <v>6.439897945799566</v>
      </c>
      <c r="G30" s="9">
        <v>5.9568217549699227</v>
      </c>
      <c r="H30" s="9"/>
      <c r="I30" s="9"/>
      <c r="J30" s="9"/>
      <c r="K30" s="9"/>
      <c r="L30" s="9"/>
    </row>
    <row r="31" spans="1:12" x14ac:dyDescent="0.25">
      <c r="A31" s="24">
        <v>44228</v>
      </c>
      <c r="B31" s="6">
        <v>14.123717578342735</v>
      </c>
      <c r="C31" s="6">
        <v>12.965569502007192</v>
      </c>
      <c r="D31" s="6">
        <v>15.503021588888522</v>
      </c>
      <c r="E31" s="9">
        <v>17.120085041461937</v>
      </c>
      <c r="F31" s="9">
        <v>6.5313365809526767</v>
      </c>
      <c r="G31" s="9">
        <v>5.9143045753080772</v>
      </c>
      <c r="H31" s="9"/>
      <c r="I31" s="9"/>
      <c r="J31" s="9"/>
      <c r="K31" s="9"/>
      <c r="L31" s="9"/>
    </row>
    <row r="32" spans="1:12" x14ac:dyDescent="0.25">
      <c r="A32" s="24">
        <v>44256</v>
      </c>
      <c r="B32" s="6">
        <v>14.178679325466303</v>
      </c>
      <c r="C32" s="6">
        <v>13.126501985339784</v>
      </c>
      <c r="D32" s="6">
        <v>15.929132190882273</v>
      </c>
      <c r="E32" s="9">
        <v>16.809525358534056</v>
      </c>
      <c r="F32" s="9">
        <v>6.6426792708567595</v>
      </c>
      <c r="G32" s="9">
        <v>5.8141888149592207</v>
      </c>
      <c r="H32" s="9"/>
      <c r="I32" s="9"/>
      <c r="J32" s="9"/>
      <c r="K32" s="9"/>
      <c r="L32" s="9"/>
    </row>
    <row r="33" spans="1:12" x14ac:dyDescent="0.25">
      <c r="A33" s="24">
        <v>44287</v>
      </c>
      <c r="B33" s="6">
        <v>14.129633600629797</v>
      </c>
      <c r="C33" s="6">
        <v>13.119889504294713</v>
      </c>
      <c r="D33" s="6">
        <v>15.77274603823602</v>
      </c>
      <c r="E33" s="9">
        <v>16.707909432289597</v>
      </c>
      <c r="F33" s="9">
        <v>6.5137771470888666</v>
      </c>
      <c r="G33" s="9">
        <v>5.7267292156089766</v>
      </c>
      <c r="H33" s="9"/>
      <c r="I33" s="9"/>
      <c r="J33" s="9"/>
      <c r="K33" s="9"/>
      <c r="L33" s="9"/>
    </row>
    <row r="34" spans="1:12" x14ac:dyDescent="0.25">
      <c r="A34" s="24">
        <v>44317</v>
      </c>
      <c r="B34" s="6">
        <v>14.037092493320614</v>
      </c>
      <c r="C34" s="6">
        <v>13.01602302645537</v>
      </c>
      <c r="D34" s="6">
        <v>15.387005951295478</v>
      </c>
      <c r="E34" s="9">
        <v>16.695265324639394</v>
      </c>
      <c r="F34" s="9">
        <v>6.3723091908091831</v>
      </c>
      <c r="G34" s="9">
        <v>5.7055359843711413</v>
      </c>
      <c r="H34" s="9"/>
      <c r="I34" s="9"/>
      <c r="J34" s="9"/>
      <c r="K34" s="9"/>
      <c r="L34" s="9"/>
    </row>
    <row r="35" spans="1:12" x14ac:dyDescent="0.25">
      <c r="A35" s="24">
        <v>44348</v>
      </c>
      <c r="B35" s="6">
        <v>13.99727352412104</v>
      </c>
      <c r="C35" s="6">
        <v>12.914501701099923</v>
      </c>
      <c r="D35" s="6">
        <v>15.124730877457027</v>
      </c>
      <c r="E35" s="9">
        <v>16.749821216268604</v>
      </c>
      <c r="F35" s="9">
        <v>6.2922021149081955</v>
      </c>
      <c r="G35" s="9">
        <v>5.7240533320995475</v>
      </c>
      <c r="H35" s="9"/>
      <c r="I35" s="9"/>
      <c r="J35" s="9"/>
      <c r="K35" s="9"/>
      <c r="L35" s="9"/>
    </row>
    <row r="36" spans="1:12" x14ac:dyDescent="0.25">
      <c r="A36" s="24">
        <v>44378</v>
      </c>
      <c r="B36" s="6">
        <v>13.948887295271525</v>
      </c>
      <c r="C36" s="6">
        <v>12.848374239691791</v>
      </c>
      <c r="D36" s="6">
        <v>14.942652755187744</v>
      </c>
      <c r="E36" s="9">
        <v>16.740612586031286</v>
      </c>
      <c r="F36" s="9">
        <v>6.218523427939199</v>
      </c>
      <c r="G36" s="9">
        <v>5.7110550535221902</v>
      </c>
      <c r="H36" s="9"/>
      <c r="I36" s="9"/>
      <c r="J36" s="9"/>
      <c r="K36" s="9"/>
      <c r="L36" s="9"/>
    </row>
    <row r="37" spans="1:12" x14ac:dyDescent="0.25">
      <c r="A37" s="24">
        <v>44409</v>
      </c>
      <c r="B37" s="6">
        <v>13.893879952307808</v>
      </c>
      <c r="C37" s="6">
        <v>12.760976997605491</v>
      </c>
      <c r="D37" s="6">
        <v>14.746285356144282</v>
      </c>
      <c r="E37" s="9">
        <v>16.752512888163107</v>
      </c>
      <c r="F37" s="9">
        <v>6.2233861478494434</v>
      </c>
      <c r="G37" s="9">
        <v>5.713779556984254</v>
      </c>
      <c r="H37" s="9"/>
      <c r="I37" s="9"/>
      <c r="J37" s="9"/>
      <c r="K37" s="9"/>
      <c r="L37" s="9"/>
    </row>
    <row r="38" spans="1:12" x14ac:dyDescent="0.25">
      <c r="A38" s="24">
        <v>44440</v>
      </c>
      <c r="B38" s="6">
        <v>13.836718275019249</v>
      </c>
      <c r="C38" s="6">
        <v>12.797843128970406</v>
      </c>
      <c r="D38" s="6">
        <v>14.655934230916387</v>
      </c>
      <c r="E38" s="9">
        <v>16.736928513426701</v>
      </c>
      <c r="F38" s="9">
        <v>6.2458070359789266</v>
      </c>
      <c r="G38" s="9">
        <v>5.6915931311697783</v>
      </c>
      <c r="H38" s="9"/>
      <c r="I38" s="9"/>
      <c r="J38" s="9"/>
      <c r="K38" s="9"/>
      <c r="L38" s="9"/>
    </row>
    <row r="39" spans="1:12" x14ac:dyDescent="0.25">
      <c r="A39" s="24">
        <v>44470</v>
      </c>
      <c r="B39" s="6">
        <v>13.855957923067272</v>
      </c>
      <c r="C39" s="6">
        <v>12.748042127784013</v>
      </c>
      <c r="D39" s="6">
        <v>14.554069491587773</v>
      </c>
      <c r="E39" s="9">
        <v>16.74179294339228</v>
      </c>
      <c r="F39" s="9">
        <v>6.2560309605951012</v>
      </c>
      <c r="G39" s="9">
        <v>5.7025072836143913</v>
      </c>
      <c r="H39" s="9"/>
      <c r="I39" s="9"/>
      <c r="J39" s="9"/>
      <c r="K39" s="9"/>
      <c r="L39" s="9"/>
    </row>
    <row r="40" spans="1:12" x14ac:dyDescent="0.25">
      <c r="A40" s="24">
        <v>44501</v>
      </c>
      <c r="B40" s="6">
        <v>13.816453318248398</v>
      </c>
      <c r="C40" s="6">
        <v>12.5883991354616</v>
      </c>
      <c r="D40" s="6">
        <v>14.393030035802688</v>
      </c>
      <c r="E40" s="9">
        <v>16.732877722393262</v>
      </c>
      <c r="F40" s="9">
        <v>6.2484865298903935</v>
      </c>
      <c r="G40" s="9">
        <v>5.69523858639376</v>
      </c>
      <c r="H40" s="9"/>
      <c r="I40" s="9"/>
      <c r="J40" s="9"/>
      <c r="K40" s="9"/>
      <c r="L40" s="9"/>
    </row>
    <row r="41" spans="1:12" x14ac:dyDescent="0.25">
      <c r="A41" s="24">
        <v>44531</v>
      </c>
      <c r="B41" s="6">
        <v>13.749760736452563</v>
      </c>
      <c r="C41" s="6">
        <v>12.550095232120507</v>
      </c>
      <c r="D41" s="6">
        <v>14.294915409765592</v>
      </c>
      <c r="E41" s="9">
        <v>16.663103972347638</v>
      </c>
      <c r="F41" s="9">
        <v>6.2624408331611257</v>
      </c>
      <c r="G41" s="9">
        <v>5.6900089048800631</v>
      </c>
      <c r="H41" s="9"/>
      <c r="I41" s="9"/>
      <c r="J41" s="9"/>
      <c r="K41" s="9"/>
      <c r="L41" s="9"/>
    </row>
    <row r="42" spans="1:12" x14ac:dyDescent="0.25">
      <c r="A42" s="24">
        <v>44562</v>
      </c>
      <c r="B42" s="6">
        <v>13.710784433490781</v>
      </c>
      <c r="C42" s="6">
        <v>12.494081998820514</v>
      </c>
      <c r="D42" s="6">
        <v>14.245855282057853</v>
      </c>
      <c r="E42" s="9">
        <v>16.579890931074264</v>
      </c>
      <c r="F42" s="9">
        <v>6.2827230500036713</v>
      </c>
      <c r="G42" s="9">
        <v>5.7167749664236318</v>
      </c>
      <c r="H42" s="9"/>
      <c r="I42" s="9"/>
      <c r="J42" s="9"/>
      <c r="K42" s="9"/>
      <c r="L42" s="9"/>
    </row>
    <row r="43" spans="1:12" x14ac:dyDescent="0.25">
      <c r="A43" s="24">
        <v>44593</v>
      </c>
      <c r="B43" s="6">
        <v>13.721240076387316</v>
      </c>
      <c r="C43" s="6">
        <v>12.474662449434291</v>
      </c>
      <c r="D43" s="6">
        <v>14.278242223892006</v>
      </c>
      <c r="E43" s="9">
        <v>16.499214201671105</v>
      </c>
      <c r="F43" s="9">
        <v>6.2910144889429249</v>
      </c>
      <c r="G43" s="9">
        <v>5.7286250511780095</v>
      </c>
      <c r="H43" s="9"/>
      <c r="I43" s="9"/>
      <c r="J43" s="9"/>
      <c r="K43" s="9"/>
      <c r="L43" s="9"/>
    </row>
    <row r="44" spans="1:12" x14ac:dyDescent="0.25">
      <c r="A44" s="24">
        <v>44621</v>
      </c>
      <c r="B44" s="6">
        <v>13.715776042115367</v>
      </c>
      <c r="C44" s="6">
        <v>12.511068598642375</v>
      </c>
      <c r="D44" s="6">
        <v>14.211054487277062</v>
      </c>
      <c r="E44" s="9">
        <v>16.541647999179862</v>
      </c>
      <c r="F44" s="9">
        <v>6.2873420567843725</v>
      </c>
      <c r="G44" s="9">
        <v>5.7707468293643771</v>
      </c>
      <c r="H44" s="9"/>
      <c r="I44" s="9"/>
      <c r="J44" s="9"/>
      <c r="K44" s="9"/>
      <c r="L44" s="9"/>
    </row>
    <row r="45" spans="1:12" x14ac:dyDescent="0.25">
      <c r="A45" s="24">
        <v>44652</v>
      </c>
      <c r="B45" s="6">
        <v>13.686773121291473</v>
      </c>
      <c r="C45" s="6">
        <v>12.552432593995929</v>
      </c>
      <c r="D45" s="6">
        <v>14.091390748873437</v>
      </c>
      <c r="E45" s="9">
        <v>16.559287475204584</v>
      </c>
      <c r="F45" s="9">
        <v>6.2731538128465969</v>
      </c>
      <c r="G45" s="9">
        <v>5.820602927456406</v>
      </c>
      <c r="H45" s="9"/>
      <c r="I45" s="9"/>
      <c r="J45" s="9"/>
      <c r="K45" s="9"/>
      <c r="L45" s="9"/>
    </row>
    <row r="46" spans="1:12" x14ac:dyDescent="0.25">
      <c r="A46" s="24">
        <v>44682</v>
      </c>
      <c r="B46" s="6">
        <v>13.654565719042646</v>
      </c>
      <c r="C46" s="6">
        <v>12.602113196150071</v>
      </c>
      <c r="D46" s="6">
        <v>13.973655178122009</v>
      </c>
      <c r="E46" s="9">
        <v>16.607930791239529</v>
      </c>
      <c r="F46" s="9">
        <v>6.2735310006509826</v>
      </c>
      <c r="G46" s="9">
        <v>5.8887694796333045</v>
      </c>
      <c r="H46" s="9"/>
      <c r="I46" s="9"/>
      <c r="J46" s="9"/>
      <c r="K46" s="9"/>
      <c r="L46" s="9"/>
    </row>
    <row r="47" spans="1:12" x14ac:dyDescent="0.25">
      <c r="A47" s="24">
        <v>44713</v>
      </c>
      <c r="B47" s="6">
        <v>13.615034968862686</v>
      </c>
      <c r="C47" s="6">
        <v>12.64620097444781</v>
      </c>
      <c r="D47" s="6">
        <v>13.936147129276717</v>
      </c>
      <c r="E47" s="9">
        <v>16.591813571597292</v>
      </c>
      <c r="F47" s="9">
        <v>6.2941229427131482</v>
      </c>
      <c r="G47" s="9">
        <v>5.9331498997983205</v>
      </c>
      <c r="H47" s="9"/>
      <c r="I47" s="9"/>
      <c r="J47" s="9"/>
      <c r="K47" s="9"/>
      <c r="L47" s="9"/>
    </row>
    <row r="48" spans="1:12" x14ac:dyDescent="0.25">
      <c r="A48" s="24">
        <v>44743</v>
      </c>
      <c r="B48" s="6">
        <v>13.622765572947088</v>
      </c>
      <c r="C48" s="6">
        <v>12.614453068796095</v>
      </c>
      <c r="D48" s="6">
        <v>13.896764424253947</v>
      </c>
      <c r="E48" s="9">
        <v>16.557297897700206</v>
      </c>
      <c r="F48" s="9">
        <v>6.3112568470039827</v>
      </c>
      <c r="G48" s="9">
        <v>5.968779467894886</v>
      </c>
      <c r="H48" s="9"/>
      <c r="I48" s="9"/>
      <c r="J48" s="9"/>
      <c r="K48" s="9"/>
      <c r="L48" s="9"/>
    </row>
    <row r="49" spans="1:12" x14ac:dyDescent="0.25">
      <c r="A49" s="24">
        <v>44774</v>
      </c>
      <c r="B49" s="6">
        <v>13.671328346298425</v>
      </c>
      <c r="C49" s="6">
        <v>12.530900461052722</v>
      </c>
      <c r="D49" s="6">
        <v>13.883444039737144</v>
      </c>
      <c r="E49" s="9">
        <v>16.528717615790587</v>
      </c>
      <c r="F49" s="9">
        <v>6.3135939649344115</v>
      </c>
      <c r="G49" s="9">
        <v>6.0196532973443189</v>
      </c>
      <c r="H49" s="9"/>
      <c r="I49" s="9"/>
      <c r="J49" s="9"/>
      <c r="K49" s="9"/>
      <c r="L49" s="9"/>
    </row>
    <row r="50" spans="1:12" x14ac:dyDescent="0.25">
      <c r="A50" s="24">
        <v>44805</v>
      </c>
      <c r="B50" s="6">
        <v>13.645280736336312</v>
      </c>
      <c r="C50" s="6">
        <v>12.388771673800724</v>
      </c>
      <c r="D50" s="6">
        <v>13.763075808210678</v>
      </c>
      <c r="E50" s="9">
        <v>16.53100064170464</v>
      </c>
      <c r="F50" s="9">
        <v>6.309769287239182</v>
      </c>
      <c r="G50" s="9">
        <v>6.0776361732589583</v>
      </c>
      <c r="H50" s="9"/>
      <c r="I50" s="9"/>
      <c r="J50" s="9"/>
      <c r="K50" s="9"/>
      <c r="L50" s="9"/>
    </row>
    <row r="51" spans="1:12" x14ac:dyDescent="0.25">
      <c r="A51" s="24">
        <v>44835</v>
      </c>
      <c r="B51" s="6">
        <v>13.565439302091226</v>
      </c>
      <c r="C51" s="6">
        <v>12.284074701053621</v>
      </c>
      <c r="D51" s="6">
        <v>13.539537533891163</v>
      </c>
      <c r="E51" s="9">
        <v>16.661499711342437</v>
      </c>
      <c r="F51" s="9">
        <v>6.3143014724968154</v>
      </c>
      <c r="G51" s="9">
        <v>6.1488059806650925</v>
      </c>
      <c r="H51" s="9"/>
      <c r="I51" s="9"/>
      <c r="J51" s="9"/>
      <c r="K51" s="9"/>
      <c r="L51" s="9"/>
    </row>
    <row r="52" spans="1:12" x14ac:dyDescent="0.25">
      <c r="A52" s="24">
        <v>44866</v>
      </c>
      <c r="B52" s="6">
        <v>13.532657449207212</v>
      </c>
      <c r="C52" s="6">
        <v>12.155441493609979</v>
      </c>
      <c r="D52" s="6">
        <v>13.275901911191646</v>
      </c>
      <c r="E52" s="9">
        <v>16.792257861887219</v>
      </c>
      <c r="F52" s="9">
        <v>6.2832602258138879</v>
      </c>
      <c r="G52" s="9">
        <v>6.2223666494793841</v>
      </c>
      <c r="H52" s="9"/>
      <c r="I52" s="9"/>
      <c r="J52" s="9"/>
      <c r="K52" s="9"/>
      <c r="L52" s="9"/>
    </row>
    <row r="53" spans="1:12" x14ac:dyDescent="0.25">
      <c r="A53" s="24">
        <v>44896</v>
      </c>
      <c r="B53" s="6">
        <v>13.441923966280905</v>
      </c>
      <c r="C53" s="6">
        <v>12.067642990343311</v>
      </c>
      <c r="D53" s="6">
        <v>13.029752421673592</v>
      </c>
      <c r="E53" s="9">
        <v>17.018832764360223</v>
      </c>
      <c r="F53" s="9">
        <v>6.2050695240728393</v>
      </c>
      <c r="G53" s="9">
        <v>6.2694634860114773</v>
      </c>
      <c r="H53" s="9"/>
      <c r="I53" s="9"/>
      <c r="J53" s="9"/>
      <c r="K53" s="9"/>
      <c r="L53" s="9"/>
    </row>
    <row r="54" spans="1:12" x14ac:dyDescent="0.25">
      <c r="A54" s="24">
        <v>44927</v>
      </c>
      <c r="B54" s="6">
        <v>13.492318517284218</v>
      </c>
      <c r="C54" s="6">
        <v>12.057363768391895</v>
      </c>
      <c r="D54" s="6">
        <v>12.79884935792551</v>
      </c>
      <c r="E54" s="9">
        <v>17.272601784879487</v>
      </c>
      <c r="F54" s="9">
        <v>6.1290557740922127</v>
      </c>
      <c r="G54" s="9">
        <v>6.2857929742683147</v>
      </c>
      <c r="H54" s="9"/>
      <c r="I54" s="9"/>
      <c r="J54" s="9"/>
      <c r="K54" s="9"/>
      <c r="L54" s="9"/>
    </row>
    <row r="55" spans="1:12" x14ac:dyDescent="0.25">
      <c r="A55" s="24">
        <v>44958</v>
      </c>
      <c r="B55" s="6">
        <v>13.364210993328157</v>
      </c>
      <c r="C55" s="6">
        <v>11.827960331538586</v>
      </c>
      <c r="D55" s="6">
        <v>12.537454937872184</v>
      </c>
      <c r="E55" s="9">
        <v>17.436002152544781</v>
      </c>
      <c r="F55" s="9">
        <v>6.0874200172735042</v>
      </c>
      <c r="G55" s="9">
        <v>6.2976895502053667</v>
      </c>
      <c r="H55" s="9"/>
      <c r="I55" s="9"/>
      <c r="J55" s="9"/>
      <c r="K55" s="9"/>
      <c r="L55" s="9"/>
    </row>
    <row r="56" spans="1:12" x14ac:dyDescent="0.25">
      <c r="A56" s="24">
        <v>44986</v>
      </c>
      <c r="B56" s="6">
        <v>13.320042617103807</v>
      </c>
      <c r="C56" s="6">
        <v>11.713459467875095</v>
      </c>
      <c r="D56" s="6">
        <v>12.312582112220632</v>
      </c>
      <c r="E56" s="9">
        <v>17.6486468519624</v>
      </c>
      <c r="F56" s="9">
        <v>6.0060433915227343</v>
      </c>
      <c r="G56" s="9">
        <v>6.3171211209648348</v>
      </c>
      <c r="H56" s="9"/>
      <c r="I56" s="9"/>
      <c r="J56" s="9"/>
      <c r="K56" s="9"/>
      <c r="L56" s="9"/>
    </row>
    <row r="57" spans="1:12" x14ac:dyDescent="0.25">
      <c r="A57" s="24">
        <v>45017</v>
      </c>
      <c r="B57" s="6">
        <v>13.336853351025953</v>
      </c>
      <c r="C57" s="6">
        <v>11.648128339704828</v>
      </c>
      <c r="D57" s="6">
        <v>12.248479734989475</v>
      </c>
      <c r="E57" s="9">
        <v>17.772026581080922</v>
      </c>
      <c r="F57" s="9">
        <v>5.9958588599159013</v>
      </c>
      <c r="G57" s="9">
        <v>6.3161866128374937</v>
      </c>
      <c r="H57" s="9"/>
      <c r="I57" s="9"/>
      <c r="J57" s="9"/>
      <c r="K57" s="9"/>
      <c r="L57" s="9"/>
    </row>
    <row r="58" spans="1:12" x14ac:dyDescent="0.25">
      <c r="A58" s="24">
        <v>45047</v>
      </c>
      <c r="B58" s="6">
        <v>13.358681987055753</v>
      </c>
      <c r="C58" s="6">
        <v>11.540674234179974</v>
      </c>
      <c r="D58" s="6">
        <v>12.138041148639877</v>
      </c>
      <c r="E58" s="9">
        <v>17.869476778878091</v>
      </c>
      <c r="F58" s="9">
        <v>5.9683943256197258</v>
      </c>
      <c r="G58" s="9">
        <v>6.2941790999647189</v>
      </c>
      <c r="H58" s="9"/>
      <c r="I58" s="9"/>
      <c r="J58" s="9"/>
      <c r="K58" s="9"/>
      <c r="L58" s="9"/>
    </row>
    <row r="59" spans="1:12" x14ac:dyDescent="0.25">
      <c r="A59" s="24">
        <v>45078</v>
      </c>
      <c r="B59" s="6">
        <v>13.390473775952936</v>
      </c>
      <c r="C59" s="6">
        <v>11.443869225415071</v>
      </c>
      <c r="D59" s="6">
        <v>11.938628046294825</v>
      </c>
      <c r="E59" s="9">
        <v>18.030550229729002</v>
      </c>
      <c r="F59" s="9">
        <v>5.9211781525601239</v>
      </c>
      <c r="G59" s="9">
        <v>6.2968282543065266</v>
      </c>
      <c r="H59" s="9"/>
      <c r="I59" s="9"/>
      <c r="J59" s="9"/>
      <c r="K59" s="9"/>
      <c r="L59" s="9"/>
    </row>
    <row r="60" spans="1:12" x14ac:dyDescent="0.25">
      <c r="A60" s="4" t="s">
        <v>47</v>
      </c>
    </row>
  </sheetData>
  <mergeCells count="3">
    <mergeCell ref="B4:C4"/>
    <mergeCell ref="F4:G4"/>
    <mergeCell ref="D4:E4"/>
  </mergeCells>
  <pageMargins left="0.7" right="0.7" top="0.75" bottom="0.75" header="0.3" footer="0.3"/>
  <pageSetup paperSize="9" orientation="portrait" horizontalDpi="360" verticalDpi="36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BC921-3492-499B-AC45-956CD7BC66E4}">
  <dimension ref="A1:E20"/>
  <sheetViews>
    <sheetView workbookViewId="0"/>
  </sheetViews>
  <sheetFormatPr defaultRowHeight="15" x14ac:dyDescent="0.25"/>
  <cols>
    <col min="1" max="1" width="9.140625" style="19"/>
    <col min="2" max="2" width="9.28515625" style="19" bestFit="1" customWidth="1"/>
    <col min="3" max="3" width="9.5703125" style="19" bestFit="1" customWidth="1"/>
    <col min="4" max="4" width="9.28515625" style="19" bestFit="1" customWidth="1"/>
    <col min="5" max="5" width="9.140625" style="19"/>
  </cols>
  <sheetData>
    <row r="1" spans="1:4" x14ac:dyDescent="0.25">
      <c r="A1" s="1" t="s">
        <v>17</v>
      </c>
    </row>
    <row r="2" spans="1:4" x14ac:dyDescent="0.25">
      <c r="A2" s="1" t="s">
        <v>48</v>
      </c>
    </row>
    <row r="3" spans="1:4" x14ac:dyDescent="0.25">
      <c r="A3" s="19" t="s">
        <v>49</v>
      </c>
    </row>
    <row r="4" spans="1:4" x14ac:dyDescent="0.25">
      <c r="B4" s="19" t="s">
        <v>66</v>
      </c>
      <c r="C4" s="19" t="s">
        <v>67</v>
      </c>
      <c r="D4" s="19" t="s">
        <v>68</v>
      </c>
    </row>
    <row r="5" spans="1:4" x14ac:dyDescent="0.25">
      <c r="A5" s="19" t="s">
        <v>50</v>
      </c>
      <c r="B5" s="25">
        <v>0.31983422676695739</v>
      </c>
      <c r="C5" s="25">
        <v>737.3</v>
      </c>
      <c r="D5" s="25">
        <v>0.06</v>
      </c>
    </row>
    <row r="6" spans="1:4" x14ac:dyDescent="0.25">
      <c r="A6" s="19" t="s">
        <v>51</v>
      </c>
      <c r="B6" s="25">
        <v>2.7031881454872009</v>
      </c>
      <c r="C6" s="25">
        <v>836.96100000000001</v>
      </c>
      <c r="D6" s="25">
        <v>9.0000000000000011E-2</v>
      </c>
    </row>
    <row r="7" spans="1:4" x14ac:dyDescent="0.25">
      <c r="A7" s="19" t="s">
        <v>52</v>
      </c>
      <c r="B7" s="25">
        <v>4.9930045470444107</v>
      </c>
      <c r="C7" s="25">
        <v>893.87900000000002</v>
      </c>
      <c r="D7" s="25">
        <v>9.0000000000000011E-2</v>
      </c>
    </row>
    <row r="8" spans="1:4" x14ac:dyDescent="0.25">
      <c r="A8" s="19" t="s">
        <v>53</v>
      </c>
      <c r="B8" s="25">
        <v>3.8186058132755996</v>
      </c>
      <c r="C8" s="25">
        <v>914.96900000000005</v>
      </c>
      <c r="D8" s="25">
        <v>0.08</v>
      </c>
    </row>
    <row r="9" spans="1:4" x14ac:dyDescent="0.25">
      <c r="A9" s="19" t="s">
        <v>54</v>
      </c>
      <c r="B9" s="25">
        <v>4.5766315029481364</v>
      </c>
      <c r="C9" s="25">
        <v>904.69600000000003</v>
      </c>
      <c r="D9" s="25">
        <v>7.0000000000000007E-2</v>
      </c>
    </row>
    <row r="10" spans="1:4" x14ac:dyDescent="0.25">
      <c r="A10" s="19" t="s">
        <v>55</v>
      </c>
      <c r="B10" s="25">
        <v>4.9363301626265566</v>
      </c>
      <c r="C10" s="25">
        <v>898.40899999999999</v>
      </c>
      <c r="D10" s="25">
        <v>9.0000000000000011E-2</v>
      </c>
    </row>
    <row r="11" spans="1:4" x14ac:dyDescent="0.25">
      <c r="A11" s="19" t="s">
        <v>56</v>
      </c>
      <c r="B11" s="25">
        <v>4.0133045798457667</v>
      </c>
      <c r="C11" s="25">
        <v>897.274</v>
      </c>
      <c r="D11" s="25">
        <v>0.08</v>
      </c>
    </row>
    <row r="12" spans="1:4" x14ac:dyDescent="0.25">
      <c r="A12" s="19" t="s">
        <v>57</v>
      </c>
      <c r="B12" s="25">
        <v>5.3132796851389941</v>
      </c>
      <c r="C12" s="25">
        <v>893.13699999999994</v>
      </c>
      <c r="D12" s="25">
        <v>0.12</v>
      </c>
    </row>
    <row r="13" spans="1:4" x14ac:dyDescent="0.25">
      <c r="A13" s="19" t="s">
        <v>58</v>
      </c>
      <c r="B13" s="25">
        <v>4.4312456204744999</v>
      </c>
      <c r="C13" s="25">
        <v>859.85400000000004</v>
      </c>
      <c r="D13" s="25">
        <v>0.76333333333333331</v>
      </c>
    </row>
    <row r="14" spans="1:4" x14ac:dyDescent="0.25">
      <c r="A14" s="19" t="s">
        <v>59</v>
      </c>
      <c r="B14" s="25">
        <v>-1.0224622168259034</v>
      </c>
      <c r="C14" s="25">
        <v>796.327</v>
      </c>
      <c r="D14" s="25">
        <v>2.1833333333333331</v>
      </c>
    </row>
    <row r="15" spans="1:4" x14ac:dyDescent="0.25">
      <c r="A15" s="19" t="s">
        <v>60</v>
      </c>
      <c r="B15" s="25">
        <v>-1.8271620880007666</v>
      </c>
      <c r="C15" s="25">
        <v>741.19399999999996</v>
      </c>
      <c r="D15" s="25">
        <v>3.6466666666666665</v>
      </c>
    </row>
    <row r="16" spans="1:4" x14ac:dyDescent="0.25">
      <c r="A16" s="19" t="s">
        <v>61</v>
      </c>
      <c r="B16" s="25">
        <v>-0.72671072967019912</v>
      </c>
      <c r="C16" s="25">
        <v>731.07799999999997</v>
      </c>
      <c r="D16" s="25">
        <v>4.5166666666666666</v>
      </c>
    </row>
    <row r="17" spans="1:4" x14ac:dyDescent="0.25">
      <c r="A17" s="19" t="s">
        <v>62</v>
      </c>
      <c r="B17" s="25">
        <v>2.023848956608143</v>
      </c>
      <c r="C17" s="25">
        <v>727.05</v>
      </c>
      <c r="D17" s="25">
        <v>4.9866666666666664</v>
      </c>
    </row>
    <row r="18" spans="1:4" x14ac:dyDescent="0.25">
      <c r="A18" s="19" t="s">
        <v>63</v>
      </c>
      <c r="B18" s="25">
        <v>1.8343560274017179</v>
      </c>
      <c r="C18" s="25"/>
      <c r="D18" s="25">
        <v>5.26</v>
      </c>
    </row>
    <row r="19" spans="1:4" x14ac:dyDescent="0.25">
      <c r="A19" s="19" t="s">
        <v>64</v>
      </c>
    </row>
    <row r="20" spans="1:4" x14ac:dyDescent="0.25">
      <c r="A20" s="19" t="s">
        <v>6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43C5C-D95E-4872-8294-83F1FC063531}">
  <dimension ref="A1:G14"/>
  <sheetViews>
    <sheetView workbookViewId="0"/>
  </sheetViews>
  <sheetFormatPr defaultRowHeight="15" x14ac:dyDescent="0.25"/>
  <cols>
    <col min="1" max="7" width="9.140625" style="19"/>
  </cols>
  <sheetData>
    <row r="1" spans="1:7" x14ac:dyDescent="0.25">
      <c r="A1" s="1" t="s">
        <v>17</v>
      </c>
    </row>
    <row r="2" spans="1:7" x14ac:dyDescent="0.25">
      <c r="A2" s="1" t="s">
        <v>69</v>
      </c>
    </row>
    <row r="3" spans="1:7" x14ac:dyDescent="0.25">
      <c r="A3" s="19" t="s">
        <v>70</v>
      </c>
    </row>
    <row r="4" spans="1:7" x14ac:dyDescent="0.25">
      <c r="B4" s="19" t="s">
        <v>71</v>
      </c>
      <c r="C4" s="19" t="s">
        <v>72</v>
      </c>
      <c r="D4" s="19" t="s">
        <v>73</v>
      </c>
      <c r="E4" s="19" t="s">
        <v>74</v>
      </c>
      <c r="F4" s="19" t="s">
        <v>15</v>
      </c>
      <c r="G4" s="19" t="s">
        <v>4</v>
      </c>
    </row>
    <row r="5" spans="1:7" x14ac:dyDescent="0.25">
      <c r="A5" s="19" t="s">
        <v>6</v>
      </c>
      <c r="B5" s="12">
        <v>8.73</v>
      </c>
      <c r="C5" s="19">
        <v>-0.84</v>
      </c>
      <c r="D5" s="19">
        <v>-0.87</v>
      </c>
      <c r="E5" s="19">
        <v>-0.8</v>
      </c>
      <c r="F5" s="19">
        <v>0.03</v>
      </c>
      <c r="G5" s="19">
        <v>6.2</v>
      </c>
    </row>
    <row r="6" spans="1:7" x14ac:dyDescent="0.25">
      <c r="A6" s="19" t="s">
        <v>7</v>
      </c>
      <c r="B6" s="12">
        <v>1.89</v>
      </c>
      <c r="C6" s="19">
        <v>2.71</v>
      </c>
      <c r="D6" s="19">
        <v>-1.03</v>
      </c>
      <c r="E6" s="19">
        <v>-0.26</v>
      </c>
      <c r="F6" s="19">
        <v>-0.06</v>
      </c>
      <c r="G6" s="19">
        <v>3.3</v>
      </c>
    </row>
    <row r="7" spans="1:7" x14ac:dyDescent="0.25">
      <c r="A7" s="19" t="s">
        <v>8</v>
      </c>
      <c r="B7" s="12">
        <v>2.71</v>
      </c>
      <c r="C7" s="19">
        <v>4.63</v>
      </c>
      <c r="D7" s="19">
        <v>-0.34</v>
      </c>
      <c r="E7" s="19">
        <v>-0.04</v>
      </c>
      <c r="F7" s="19">
        <v>0.02</v>
      </c>
      <c r="G7" s="19">
        <v>7</v>
      </c>
    </row>
    <row r="8" spans="1:7" x14ac:dyDescent="0.25">
      <c r="A8" s="19" t="s">
        <v>9</v>
      </c>
      <c r="B8" s="12">
        <v>-0.03</v>
      </c>
      <c r="C8" s="19">
        <v>1.1599999999999999</v>
      </c>
      <c r="D8" s="19">
        <v>-2.59</v>
      </c>
      <c r="E8" s="19">
        <v>-0.52</v>
      </c>
      <c r="F8" s="19">
        <v>0.05</v>
      </c>
      <c r="G8" s="19">
        <v>-2</v>
      </c>
    </row>
    <row r="9" spans="1:7" x14ac:dyDescent="0.25">
      <c r="A9" s="19" t="s">
        <v>10</v>
      </c>
      <c r="B9" s="12">
        <v>1.32</v>
      </c>
      <c r="C9" s="19">
        <v>-2.1</v>
      </c>
      <c r="D9" s="19">
        <v>0.56000000000000005</v>
      </c>
      <c r="E9" s="19">
        <v>-0.34</v>
      </c>
      <c r="F9" s="19">
        <v>0.26</v>
      </c>
      <c r="G9" s="19">
        <v>-0.6</v>
      </c>
    </row>
    <row r="10" spans="1:7" x14ac:dyDescent="0.25">
      <c r="A10" s="19" t="s">
        <v>11</v>
      </c>
      <c r="B10" s="12">
        <v>1.05</v>
      </c>
      <c r="C10" s="19">
        <v>-1.45</v>
      </c>
      <c r="D10" s="19">
        <v>2.58</v>
      </c>
      <c r="E10" s="19">
        <v>0.49</v>
      </c>
      <c r="F10" s="19">
        <v>0.04</v>
      </c>
      <c r="G10" s="19">
        <v>2.7</v>
      </c>
    </row>
    <row r="11" spans="1:7" x14ac:dyDescent="0.25">
      <c r="A11" s="19" t="s">
        <v>12</v>
      </c>
      <c r="B11" s="12">
        <v>0.79</v>
      </c>
      <c r="C11" s="19">
        <v>0.62</v>
      </c>
      <c r="D11" s="19">
        <v>0.26</v>
      </c>
      <c r="E11" s="19">
        <v>0.9</v>
      </c>
      <c r="F11" s="19">
        <v>-0.05</v>
      </c>
      <c r="G11" s="19">
        <v>2.6</v>
      </c>
    </row>
    <row r="12" spans="1:7" x14ac:dyDescent="0.25">
      <c r="A12" s="19" t="s">
        <v>13</v>
      </c>
      <c r="B12" s="12">
        <v>2.54</v>
      </c>
      <c r="C12" s="19">
        <v>-1.69</v>
      </c>
      <c r="D12" s="19">
        <v>0.57999999999999996</v>
      </c>
      <c r="E12" s="19">
        <v>0.82</v>
      </c>
      <c r="F12" s="19">
        <v>-0.08</v>
      </c>
      <c r="G12" s="19">
        <v>2.2000000000000002</v>
      </c>
    </row>
    <row r="13" spans="1:7" x14ac:dyDescent="0.25">
      <c r="A13" s="19" t="s">
        <v>14</v>
      </c>
      <c r="B13" s="12">
        <v>0.55000000000000004</v>
      </c>
      <c r="C13" s="19">
        <v>0.9</v>
      </c>
      <c r="D13" s="19">
        <v>0.04</v>
      </c>
      <c r="E13" s="19">
        <v>0.56999999999999995</v>
      </c>
      <c r="F13" s="19">
        <v>-0.11</v>
      </c>
      <c r="G13" s="19">
        <v>2.1</v>
      </c>
    </row>
    <row r="14" spans="1:7" x14ac:dyDescent="0.25">
      <c r="A14" s="19" t="s">
        <v>75</v>
      </c>
    </row>
  </sheetData>
  <phoneticPr fontId="1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70502-8E72-433F-9889-A3E018A07AA8}">
  <dimension ref="A1:K62"/>
  <sheetViews>
    <sheetView workbookViewId="0"/>
  </sheetViews>
  <sheetFormatPr defaultRowHeight="15" x14ac:dyDescent="0.25"/>
  <cols>
    <col min="1" max="1" width="10.42578125" style="19" bestFit="1" customWidth="1"/>
    <col min="2" max="11" width="9.140625" style="19"/>
  </cols>
  <sheetData>
    <row r="1" spans="1:4" x14ac:dyDescent="0.25">
      <c r="A1" s="1" t="s">
        <v>17</v>
      </c>
    </row>
    <row r="2" spans="1:4" x14ac:dyDescent="0.25">
      <c r="A2" s="1" t="s">
        <v>76</v>
      </c>
    </row>
    <row r="3" spans="1:4" x14ac:dyDescent="0.25">
      <c r="A3" s="19" t="s">
        <v>77</v>
      </c>
    </row>
    <row r="4" spans="1:4" x14ac:dyDescent="0.25">
      <c r="B4" s="19" t="s">
        <v>78</v>
      </c>
      <c r="C4" s="19" t="s">
        <v>79</v>
      </c>
      <c r="D4" s="19" t="s">
        <v>80</v>
      </c>
    </row>
    <row r="5" spans="1:4" x14ac:dyDescent="0.25">
      <c r="A5" s="27">
        <v>43466</v>
      </c>
      <c r="B5" s="12">
        <v>2.4</v>
      </c>
      <c r="C5" s="12">
        <v>2.6926999999999999</v>
      </c>
      <c r="D5" s="12">
        <v>2.5</v>
      </c>
    </row>
    <row r="6" spans="1:4" x14ac:dyDescent="0.25">
      <c r="A6" s="27">
        <v>43497</v>
      </c>
      <c r="B6" s="12">
        <v>2.4</v>
      </c>
      <c r="C6" s="12">
        <v>2.6570999999999998</v>
      </c>
      <c r="D6" s="12">
        <v>2.5</v>
      </c>
    </row>
    <row r="7" spans="1:4" x14ac:dyDescent="0.25">
      <c r="A7" s="27">
        <v>43525</v>
      </c>
      <c r="B7" s="12">
        <v>2.4</v>
      </c>
      <c r="C7" s="12">
        <v>2.5387</v>
      </c>
      <c r="D7" s="12">
        <v>2.5</v>
      </c>
    </row>
    <row r="8" spans="1:4" x14ac:dyDescent="0.25">
      <c r="A8" s="27">
        <v>43556</v>
      </c>
      <c r="B8" s="12">
        <v>2.42</v>
      </c>
      <c r="C8" s="12">
        <v>2.4986000000000002</v>
      </c>
      <c r="D8" s="12">
        <v>2.5</v>
      </c>
    </row>
    <row r="9" spans="1:4" x14ac:dyDescent="0.25">
      <c r="A9" s="27">
        <v>43586</v>
      </c>
      <c r="B9" s="12">
        <v>2.39</v>
      </c>
      <c r="C9" s="12">
        <v>2.3340000000000001</v>
      </c>
      <c r="D9" s="12">
        <v>2.5</v>
      </c>
    </row>
    <row r="10" spans="1:4" x14ac:dyDescent="0.25">
      <c r="A10" s="27">
        <v>43617</v>
      </c>
      <c r="B10" s="12">
        <v>2.38</v>
      </c>
      <c r="C10" s="12">
        <v>1.9901</v>
      </c>
      <c r="D10" s="12">
        <v>2.5</v>
      </c>
    </row>
    <row r="11" spans="1:4" x14ac:dyDescent="0.25">
      <c r="A11" s="27">
        <v>43647</v>
      </c>
      <c r="B11" s="12">
        <v>2.4</v>
      </c>
      <c r="C11" s="12">
        <v>1.9792000000000001</v>
      </c>
      <c r="D11" s="12">
        <v>2.5</v>
      </c>
    </row>
    <row r="12" spans="1:4" x14ac:dyDescent="0.25">
      <c r="A12" s="27">
        <v>43678</v>
      </c>
      <c r="B12" s="12">
        <v>2.12</v>
      </c>
      <c r="C12" s="12">
        <v>1.5537000000000001</v>
      </c>
      <c r="D12" s="12">
        <v>2.25</v>
      </c>
    </row>
    <row r="13" spans="1:4" x14ac:dyDescent="0.25">
      <c r="A13" s="27">
        <v>43709</v>
      </c>
      <c r="B13" s="12">
        <v>2.06</v>
      </c>
      <c r="C13" s="12">
        <v>1.6369</v>
      </c>
      <c r="D13" s="12">
        <v>2.1547999999999998</v>
      </c>
    </row>
    <row r="14" spans="1:4" x14ac:dyDescent="0.25">
      <c r="A14" s="27">
        <v>43739</v>
      </c>
      <c r="B14" s="12">
        <v>1.83</v>
      </c>
      <c r="C14" s="12">
        <v>1.6775</v>
      </c>
      <c r="D14" s="12">
        <v>1.9891000000000001</v>
      </c>
    </row>
    <row r="15" spans="1:4" x14ac:dyDescent="0.25">
      <c r="A15" s="27">
        <v>43770</v>
      </c>
      <c r="B15" s="12">
        <v>1.55</v>
      </c>
      <c r="C15" s="12">
        <v>1.8328</v>
      </c>
      <c r="D15" s="12">
        <v>1.75</v>
      </c>
    </row>
    <row r="16" spans="1:4" x14ac:dyDescent="0.25">
      <c r="A16" s="27">
        <v>43800</v>
      </c>
      <c r="B16" s="12">
        <v>1.55</v>
      </c>
      <c r="C16" s="12">
        <v>1.8903000000000001</v>
      </c>
      <c r="D16" s="12">
        <v>1.75</v>
      </c>
    </row>
    <row r="17" spans="1:4" x14ac:dyDescent="0.25">
      <c r="A17" s="27">
        <v>43831</v>
      </c>
      <c r="B17" s="12">
        <v>1.55</v>
      </c>
      <c r="C17" s="12">
        <v>1.7676000000000001</v>
      </c>
      <c r="D17" s="12">
        <v>1.75</v>
      </c>
    </row>
    <row r="18" spans="1:4" x14ac:dyDescent="0.25">
      <c r="A18" s="27">
        <v>43862</v>
      </c>
      <c r="B18" s="12">
        <v>1.58</v>
      </c>
      <c r="C18" s="12">
        <v>1.4863</v>
      </c>
      <c r="D18" s="12">
        <v>1.75</v>
      </c>
    </row>
    <row r="19" spans="1:4" x14ac:dyDescent="0.25">
      <c r="A19" s="27">
        <v>43891</v>
      </c>
      <c r="B19" s="12">
        <v>0.63</v>
      </c>
      <c r="C19" s="12">
        <v>1.0025999999999999</v>
      </c>
      <c r="D19" s="12">
        <v>0.75</v>
      </c>
    </row>
    <row r="20" spans="1:4" x14ac:dyDescent="0.25">
      <c r="A20" s="27">
        <v>43922</v>
      </c>
      <c r="B20" s="12">
        <v>0.05</v>
      </c>
      <c r="C20" s="12">
        <v>0.7369</v>
      </c>
      <c r="D20" s="12">
        <v>0.25</v>
      </c>
    </row>
    <row r="21" spans="1:4" x14ac:dyDescent="0.25">
      <c r="A21" s="27">
        <v>43952</v>
      </c>
      <c r="B21" s="12">
        <v>0.05</v>
      </c>
      <c r="C21" s="12">
        <v>0.70130000000000003</v>
      </c>
      <c r="D21" s="12">
        <v>0.25</v>
      </c>
    </row>
    <row r="22" spans="1:4" x14ac:dyDescent="0.25">
      <c r="A22" s="27">
        <v>43983</v>
      </c>
      <c r="B22" s="12">
        <v>0.08</v>
      </c>
      <c r="C22" s="12">
        <v>0.73089999999999999</v>
      </c>
      <c r="D22" s="12">
        <v>0.25</v>
      </c>
    </row>
    <row r="23" spans="1:4" x14ac:dyDescent="0.25">
      <c r="A23" s="27">
        <v>44013</v>
      </c>
      <c r="B23" s="12">
        <v>0.09</v>
      </c>
      <c r="C23" s="12">
        <v>0.62529999999999997</v>
      </c>
      <c r="D23" s="12">
        <v>0.25</v>
      </c>
    </row>
    <row r="24" spans="1:4" x14ac:dyDescent="0.25">
      <c r="A24" s="27">
        <v>44044</v>
      </c>
      <c r="B24" s="12">
        <v>0.09</v>
      </c>
      <c r="C24" s="12">
        <v>0.64449999999999996</v>
      </c>
      <c r="D24" s="12">
        <v>0.25</v>
      </c>
    </row>
    <row r="25" spans="1:4" x14ac:dyDescent="0.25">
      <c r="A25" s="27">
        <v>44075</v>
      </c>
      <c r="B25" s="12">
        <v>0.09</v>
      </c>
      <c r="C25" s="12">
        <v>0.65959999999999996</v>
      </c>
      <c r="D25" s="12">
        <v>0.25</v>
      </c>
    </row>
    <row r="26" spans="1:4" x14ac:dyDescent="0.25">
      <c r="A26" s="27">
        <v>44105</v>
      </c>
      <c r="B26" s="12">
        <v>0.09</v>
      </c>
      <c r="C26" s="12">
        <v>0.75719999999999998</v>
      </c>
      <c r="D26" s="12">
        <v>0.25</v>
      </c>
    </row>
    <row r="27" spans="1:4" x14ac:dyDescent="0.25">
      <c r="A27" s="27">
        <v>44136</v>
      </c>
      <c r="B27" s="12">
        <v>0.09</v>
      </c>
      <c r="C27" s="12">
        <v>0.84699999999999998</v>
      </c>
      <c r="D27" s="12">
        <v>0.25</v>
      </c>
    </row>
    <row r="28" spans="1:4" x14ac:dyDescent="0.25">
      <c r="A28" s="27">
        <v>44166</v>
      </c>
      <c r="B28" s="12">
        <v>0.09</v>
      </c>
      <c r="C28" s="12">
        <v>0.87390000000000001</v>
      </c>
      <c r="D28" s="12">
        <v>0.25</v>
      </c>
    </row>
    <row r="29" spans="1:4" x14ac:dyDescent="0.25">
      <c r="A29" s="27">
        <v>44197</v>
      </c>
      <c r="B29" s="12">
        <v>0.09</v>
      </c>
      <c r="C29" s="12">
        <v>0.99680000000000002</v>
      </c>
      <c r="D29" s="12">
        <v>0.25</v>
      </c>
    </row>
    <row r="30" spans="1:4" x14ac:dyDescent="0.25">
      <c r="A30" s="27">
        <v>44228</v>
      </c>
      <c r="B30" s="12">
        <v>0.08</v>
      </c>
      <c r="C30" s="12">
        <v>1.1937</v>
      </c>
      <c r="D30" s="12">
        <v>0.25</v>
      </c>
    </row>
    <row r="31" spans="1:4" x14ac:dyDescent="0.25">
      <c r="A31" s="27">
        <v>44256</v>
      </c>
      <c r="B31" s="12">
        <v>7.0000000000000007E-2</v>
      </c>
      <c r="C31" s="12">
        <v>1.5901000000000001</v>
      </c>
      <c r="D31" s="12">
        <v>0.25</v>
      </c>
    </row>
    <row r="32" spans="1:4" x14ac:dyDescent="0.25">
      <c r="A32" s="27">
        <v>44287</v>
      </c>
      <c r="B32" s="12">
        <v>7.0000000000000007E-2</v>
      </c>
      <c r="C32" s="12">
        <v>1.6062000000000001</v>
      </c>
      <c r="D32" s="12">
        <v>0.25</v>
      </c>
    </row>
    <row r="33" spans="1:4" x14ac:dyDescent="0.25">
      <c r="A33" s="27">
        <v>44317</v>
      </c>
      <c r="B33" s="12">
        <v>0.06</v>
      </c>
      <c r="C33" s="12">
        <v>1.5844</v>
      </c>
      <c r="D33" s="12">
        <v>0.25</v>
      </c>
    </row>
    <row r="34" spans="1:4" x14ac:dyDescent="0.25">
      <c r="A34" s="27">
        <v>44348</v>
      </c>
      <c r="B34" s="12">
        <v>0.08</v>
      </c>
      <c r="C34" s="12">
        <v>1.5325</v>
      </c>
      <c r="D34" s="12">
        <v>0.25</v>
      </c>
    </row>
    <row r="35" spans="1:4" x14ac:dyDescent="0.25">
      <c r="A35" s="27">
        <v>44378</v>
      </c>
      <c r="B35" s="12">
        <v>0.1</v>
      </c>
      <c r="C35" s="12">
        <v>1.3649</v>
      </c>
      <c r="D35" s="12">
        <v>0.25</v>
      </c>
    </row>
    <row r="36" spans="1:4" x14ac:dyDescent="0.25">
      <c r="A36" s="27">
        <v>44409</v>
      </c>
      <c r="B36" s="12">
        <v>0.09</v>
      </c>
      <c r="C36" s="12">
        <v>1.3381000000000001</v>
      </c>
      <c r="D36" s="12">
        <v>0.25</v>
      </c>
    </row>
    <row r="37" spans="1:4" x14ac:dyDescent="0.25">
      <c r="A37" s="27">
        <v>44440</v>
      </c>
      <c r="B37" s="12">
        <v>0.08</v>
      </c>
      <c r="C37" s="12">
        <v>1.4351</v>
      </c>
      <c r="D37" s="12">
        <v>0.25</v>
      </c>
    </row>
    <row r="38" spans="1:4" x14ac:dyDescent="0.25">
      <c r="A38" s="27">
        <v>44470</v>
      </c>
      <c r="B38" s="12">
        <v>0.08</v>
      </c>
      <c r="C38" s="12">
        <v>1.6956</v>
      </c>
      <c r="D38" s="12">
        <v>0.25</v>
      </c>
    </row>
    <row r="39" spans="1:4" x14ac:dyDescent="0.25">
      <c r="A39" s="27">
        <v>44501</v>
      </c>
      <c r="B39" s="12">
        <v>0.08</v>
      </c>
      <c r="C39" s="12">
        <v>1.7428999999999999</v>
      </c>
      <c r="D39" s="12">
        <v>0.25</v>
      </c>
    </row>
    <row r="40" spans="1:4" x14ac:dyDescent="0.25">
      <c r="A40" s="27">
        <v>44531</v>
      </c>
      <c r="B40" s="12">
        <v>0.08</v>
      </c>
      <c r="C40" s="12">
        <v>1.6388</v>
      </c>
      <c r="D40" s="12">
        <v>0.25</v>
      </c>
    </row>
    <row r="41" spans="1:4" x14ac:dyDescent="0.25">
      <c r="A41" s="27">
        <v>44562</v>
      </c>
      <c r="B41" s="12">
        <v>0.08</v>
      </c>
      <c r="C41" s="12">
        <v>1.9772000000000001</v>
      </c>
      <c r="D41" s="12">
        <v>0.25</v>
      </c>
    </row>
    <row r="42" spans="1:4" x14ac:dyDescent="0.25">
      <c r="A42" s="27">
        <v>44593</v>
      </c>
      <c r="B42" s="12">
        <v>0.08</v>
      </c>
      <c r="C42" s="12">
        <v>2.1896</v>
      </c>
      <c r="D42" s="12">
        <v>0.25</v>
      </c>
    </row>
    <row r="43" spans="1:4" x14ac:dyDescent="0.25">
      <c r="A43" s="27">
        <v>44621</v>
      </c>
      <c r="B43" s="12">
        <v>0.2</v>
      </c>
      <c r="C43" s="12">
        <v>2.4489000000000001</v>
      </c>
      <c r="D43" s="12">
        <v>0.36959999999999998</v>
      </c>
    </row>
    <row r="44" spans="1:4" x14ac:dyDescent="0.25">
      <c r="A44" s="27">
        <v>44652</v>
      </c>
      <c r="B44" s="12">
        <v>0.33</v>
      </c>
      <c r="C44" s="12">
        <v>3.0956999999999999</v>
      </c>
      <c r="D44" s="12">
        <v>0.5</v>
      </c>
    </row>
    <row r="45" spans="1:4" x14ac:dyDescent="0.25">
      <c r="A45" s="27">
        <v>44682</v>
      </c>
      <c r="B45" s="12">
        <v>0.76</v>
      </c>
      <c r="C45" s="12">
        <v>3.2181000000000002</v>
      </c>
      <c r="D45" s="12">
        <v>0.93179999999999996</v>
      </c>
    </row>
    <row r="46" spans="1:4" x14ac:dyDescent="0.25">
      <c r="A46" s="27">
        <v>44713</v>
      </c>
      <c r="B46" s="12">
        <v>1.2</v>
      </c>
      <c r="C46" s="12">
        <v>3.4382999999999999</v>
      </c>
      <c r="D46" s="12">
        <v>1.375</v>
      </c>
    </row>
    <row r="47" spans="1:4" x14ac:dyDescent="0.25">
      <c r="A47" s="27">
        <v>44743</v>
      </c>
      <c r="B47" s="12">
        <v>1.65</v>
      </c>
      <c r="C47" s="12">
        <v>3.0554000000000001</v>
      </c>
      <c r="D47" s="12">
        <v>1.8213999999999999</v>
      </c>
    </row>
    <row r="48" spans="1:4" x14ac:dyDescent="0.25">
      <c r="A48" s="27">
        <v>44774</v>
      </c>
      <c r="B48" s="12">
        <v>2.33</v>
      </c>
      <c r="C48" s="12">
        <v>3.0501999999999998</v>
      </c>
      <c r="D48" s="12">
        <v>2.5</v>
      </c>
    </row>
    <row r="49" spans="1:4" x14ac:dyDescent="0.25">
      <c r="A49" s="27">
        <v>44805</v>
      </c>
      <c r="B49" s="12">
        <v>2.57</v>
      </c>
      <c r="C49" s="12">
        <v>3.6815000000000002</v>
      </c>
      <c r="D49" s="12">
        <v>2.7385999999999999</v>
      </c>
    </row>
    <row r="50" spans="1:4" x14ac:dyDescent="0.25">
      <c r="A50" s="27">
        <v>44835</v>
      </c>
      <c r="B50" s="12">
        <v>3.08</v>
      </c>
      <c r="C50" s="12">
        <v>4.1660000000000004</v>
      </c>
      <c r="D50" s="12">
        <v>3.25</v>
      </c>
    </row>
    <row r="51" spans="1:4" x14ac:dyDescent="0.25">
      <c r="A51" s="27">
        <v>44866</v>
      </c>
      <c r="B51" s="12">
        <v>3.76</v>
      </c>
      <c r="C51" s="12">
        <v>3.9643000000000002</v>
      </c>
      <c r="D51" s="12">
        <v>3.9318</v>
      </c>
    </row>
    <row r="52" spans="1:4" x14ac:dyDescent="0.25">
      <c r="A52" s="27">
        <v>44896</v>
      </c>
      <c r="B52" s="12">
        <v>4.0999999999999996</v>
      </c>
      <c r="C52" s="12">
        <v>3.6198999999999999</v>
      </c>
      <c r="D52" s="12">
        <v>4.2727000000000004</v>
      </c>
    </row>
    <row r="53" spans="1:4" x14ac:dyDescent="0.25">
      <c r="A53" s="27">
        <v>44927</v>
      </c>
      <c r="B53" s="12">
        <v>4.33</v>
      </c>
      <c r="C53" s="12">
        <v>3.4809999999999999</v>
      </c>
      <c r="D53" s="12">
        <v>4.5</v>
      </c>
    </row>
    <row r="54" spans="1:4" x14ac:dyDescent="0.25">
      <c r="A54" s="27">
        <v>44958</v>
      </c>
      <c r="B54" s="12">
        <v>4.57</v>
      </c>
      <c r="C54" s="12">
        <v>3.7088000000000001</v>
      </c>
      <c r="D54" s="12">
        <v>4.7374999999999998</v>
      </c>
    </row>
    <row r="55" spans="1:4" x14ac:dyDescent="0.25">
      <c r="A55" s="27">
        <v>44986</v>
      </c>
      <c r="B55" s="12">
        <v>4.6500000000000004</v>
      </c>
      <c r="C55" s="12">
        <v>3.6438000000000001</v>
      </c>
      <c r="D55" s="12">
        <v>4.8261000000000003</v>
      </c>
    </row>
    <row r="56" spans="1:4" x14ac:dyDescent="0.25">
      <c r="A56" s="27">
        <v>45017</v>
      </c>
      <c r="B56" s="12">
        <v>4.83</v>
      </c>
      <c r="C56" s="12">
        <v>3.3462000000000001</v>
      </c>
      <c r="D56" s="12">
        <v>5</v>
      </c>
    </row>
    <row r="57" spans="1:4" x14ac:dyDescent="0.25">
      <c r="A57" s="27">
        <v>45047</v>
      </c>
      <c r="B57" s="12">
        <v>5.05</v>
      </c>
      <c r="C57" s="12">
        <v>3.427</v>
      </c>
      <c r="D57" s="12">
        <v>5.2173999999999996</v>
      </c>
    </row>
    <row r="58" spans="1:4" x14ac:dyDescent="0.25">
      <c r="A58" s="27">
        <v>45078</v>
      </c>
      <c r="B58" s="12">
        <v>5.08</v>
      </c>
      <c r="C58" s="12">
        <v>3.6635</v>
      </c>
      <c r="D58" s="12">
        <v>5.25</v>
      </c>
    </row>
    <row r="59" spans="1:4" x14ac:dyDescent="0.25">
      <c r="A59" s="27">
        <v>45108</v>
      </c>
      <c r="B59" s="12">
        <v>5.12</v>
      </c>
      <c r="C59" s="12">
        <v>3.8187000000000002</v>
      </c>
      <c r="D59" s="12">
        <v>5.2857000000000003</v>
      </c>
    </row>
    <row r="60" spans="1:4" x14ac:dyDescent="0.25">
      <c r="A60" s="27">
        <v>45139</v>
      </c>
      <c r="B60" s="12">
        <v>5.33</v>
      </c>
      <c r="C60" s="12">
        <v>4.1071999999999997</v>
      </c>
      <c r="D60" s="12">
        <v>5.5</v>
      </c>
    </row>
    <row r="61" spans="1:4" x14ac:dyDescent="0.25">
      <c r="A61" s="27">
        <v>45170</v>
      </c>
      <c r="B61" s="12">
        <v>5.33</v>
      </c>
      <c r="C61" s="12">
        <v>4.3341000000000003</v>
      </c>
      <c r="D61" s="12">
        <v>5.5</v>
      </c>
    </row>
    <row r="62" spans="1:4" x14ac:dyDescent="0.25">
      <c r="A62" s="19" t="s">
        <v>8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8AA21-CCE9-4356-AE7D-7E32061ABCB4}">
  <dimension ref="A1:I62"/>
  <sheetViews>
    <sheetView workbookViewId="0"/>
  </sheetViews>
  <sheetFormatPr defaultRowHeight="15" x14ac:dyDescent="0.25"/>
  <cols>
    <col min="1" max="4" width="9.140625" style="19"/>
    <col min="5" max="9" width="9.140625" style="26"/>
  </cols>
  <sheetData>
    <row r="1" spans="1:3" x14ac:dyDescent="0.25">
      <c r="A1" s="1" t="s">
        <v>17</v>
      </c>
    </row>
    <row r="2" spans="1:3" x14ac:dyDescent="0.25">
      <c r="A2" s="1" t="s">
        <v>82</v>
      </c>
    </row>
    <row r="3" spans="1:3" x14ac:dyDescent="0.25">
      <c r="A3" s="19" t="s">
        <v>83</v>
      </c>
    </row>
    <row r="4" spans="1:3" x14ac:dyDescent="0.25">
      <c r="B4" s="19" t="s">
        <v>84</v>
      </c>
      <c r="C4" s="19" t="s">
        <v>85</v>
      </c>
    </row>
    <row r="5" spans="1:3" x14ac:dyDescent="0.25">
      <c r="A5" s="24">
        <v>43466</v>
      </c>
      <c r="B5" s="19">
        <v>4</v>
      </c>
      <c r="C5" s="19">
        <v>1.6</v>
      </c>
    </row>
    <row r="6" spans="1:3" x14ac:dyDescent="0.25">
      <c r="A6" s="24">
        <v>43497</v>
      </c>
      <c r="B6" s="19">
        <v>3.8</v>
      </c>
      <c r="C6" s="19">
        <v>1.5</v>
      </c>
    </row>
    <row r="7" spans="1:3" x14ac:dyDescent="0.25">
      <c r="A7" s="24">
        <v>43525</v>
      </c>
      <c r="B7" s="19">
        <v>3.8</v>
      </c>
      <c r="C7" s="19">
        <v>1.9</v>
      </c>
    </row>
    <row r="8" spans="1:3" x14ac:dyDescent="0.25">
      <c r="A8" s="24">
        <v>43556</v>
      </c>
      <c r="B8" s="19">
        <v>3.6</v>
      </c>
      <c r="C8" s="19">
        <v>2</v>
      </c>
    </row>
    <row r="9" spans="1:3" x14ac:dyDescent="0.25">
      <c r="A9" s="24">
        <v>43586</v>
      </c>
      <c r="B9" s="19">
        <v>3.7</v>
      </c>
      <c r="C9" s="19">
        <v>1.8</v>
      </c>
    </row>
    <row r="10" spans="1:3" x14ac:dyDescent="0.25">
      <c r="A10" s="24">
        <v>43617</v>
      </c>
      <c r="B10" s="19">
        <v>3.6</v>
      </c>
      <c r="C10" s="19">
        <v>1.6</v>
      </c>
    </row>
    <row r="11" spans="1:3" x14ac:dyDescent="0.25">
      <c r="A11" s="24">
        <v>43647</v>
      </c>
      <c r="B11" s="19">
        <v>3.7</v>
      </c>
      <c r="C11" s="19">
        <v>1.8</v>
      </c>
    </row>
    <row r="12" spans="1:3" x14ac:dyDescent="0.25">
      <c r="A12" s="24">
        <v>43678</v>
      </c>
      <c r="B12" s="19">
        <v>3.7</v>
      </c>
      <c r="C12" s="19">
        <v>1.7</v>
      </c>
    </row>
    <row r="13" spans="1:3" x14ac:dyDescent="0.25">
      <c r="A13" s="24">
        <v>43709</v>
      </c>
      <c r="B13" s="19">
        <v>3.5</v>
      </c>
      <c r="C13" s="19">
        <v>1.7</v>
      </c>
    </row>
    <row r="14" spans="1:3" x14ac:dyDescent="0.25">
      <c r="A14" s="24">
        <v>43739</v>
      </c>
      <c r="B14" s="19">
        <v>3.6</v>
      </c>
      <c r="C14" s="19">
        <v>1.8</v>
      </c>
    </row>
    <row r="15" spans="1:3" x14ac:dyDescent="0.25">
      <c r="A15" s="24">
        <v>43770</v>
      </c>
      <c r="B15" s="19">
        <v>3.6</v>
      </c>
      <c r="C15" s="19">
        <v>2.1</v>
      </c>
    </row>
    <row r="16" spans="1:3" x14ac:dyDescent="0.25">
      <c r="A16" s="24">
        <v>43800</v>
      </c>
      <c r="B16" s="19">
        <v>3.6</v>
      </c>
      <c r="C16" s="19">
        <v>2.2999999999999998</v>
      </c>
    </row>
    <row r="17" spans="1:3" x14ac:dyDescent="0.25">
      <c r="A17" s="24">
        <v>43831</v>
      </c>
      <c r="B17" s="19">
        <v>3.5</v>
      </c>
      <c r="C17" s="19">
        <v>2.5</v>
      </c>
    </row>
    <row r="18" spans="1:3" x14ac:dyDescent="0.25">
      <c r="A18" s="24">
        <v>43862</v>
      </c>
      <c r="B18" s="19">
        <v>3.5</v>
      </c>
      <c r="C18" s="19">
        <v>2.2999999999999998</v>
      </c>
    </row>
    <row r="19" spans="1:3" x14ac:dyDescent="0.25">
      <c r="A19" s="24">
        <v>43891</v>
      </c>
      <c r="B19" s="19">
        <v>4.4000000000000004</v>
      </c>
      <c r="C19" s="19">
        <v>1.5</v>
      </c>
    </row>
    <row r="20" spans="1:3" x14ac:dyDescent="0.25">
      <c r="A20" s="24">
        <v>43922</v>
      </c>
      <c r="B20" s="19">
        <v>14.7</v>
      </c>
      <c r="C20" s="19">
        <v>0.3</v>
      </c>
    </row>
    <row r="21" spans="1:3" x14ac:dyDescent="0.25">
      <c r="A21" s="24">
        <v>43952</v>
      </c>
      <c r="B21" s="19">
        <v>13.2</v>
      </c>
      <c r="C21" s="19">
        <v>0.2</v>
      </c>
    </row>
    <row r="22" spans="1:3" x14ac:dyDescent="0.25">
      <c r="A22" s="24">
        <v>43983</v>
      </c>
      <c r="B22" s="19">
        <v>11</v>
      </c>
      <c r="C22" s="19">
        <v>0.7</v>
      </c>
    </row>
    <row r="23" spans="1:3" x14ac:dyDescent="0.25">
      <c r="A23" s="24">
        <v>44013</v>
      </c>
      <c r="B23" s="19">
        <v>10.199999999999999</v>
      </c>
      <c r="C23" s="19">
        <v>1</v>
      </c>
    </row>
    <row r="24" spans="1:3" x14ac:dyDescent="0.25">
      <c r="A24" s="24">
        <v>44044</v>
      </c>
      <c r="B24" s="19">
        <v>8.4</v>
      </c>
      <c r="C24" s="19">
        <v>1.3</v>
      </c>
    </row>
    <row r="25" spans="1:3" x14ac:dyDescent="0.25">
      <c r="A25" s="24">
        <v>44075</v>
      </c>
      <c r="B25" s="19">
        <v>7.9</v>
      </c>
      <c r="C25" s="19">
        <v>1.4</v>
      </c>
    </row>
    <row r="26" spans="1:3" x14ac:dyDescent="0.25">
      <c r="A26" s="24">
        <v>44105</v>
      </c>
      <c r="B26" s="19">
        <v>6.9</v>
      </c>
      <c r="C26" s="19">
        <v>1.2</v>
      </c>
    </row>
    <row r="27" spans="1:3" x14ac:dyDescent="0.25">
      <c r="A27" s="24">
        <v>44136</v>
      </c>
      <c r="B27" s="19">
        <v>6.7</v>
      </c>
      <c r="C27" s="19">
        <v>1.2</v>
      </c>
    </row>
    <row r="28" spans="1:3" x14ac:dyDescent="0.25">
      <c r="A28" s="24">
        <v>44166</v>
      </c>
      <c r="B28" s="19">
        <v>6.7</v>
      </c>
      <c r="C28" s="19">
        <v>1.3</v>
      </c>
    </row>
    <row r="29" spans="1:3" x14ac:dyDescent="0.25">
      <c r="A29" s="24">
        <v>44197</v>
      </c>
      <c r="B29" s="19">
        <v>6.3</v>
      </c>
      <c r="C29" s="19">
        <v>1.4</v>
      </c>
    </row>
    <row r="30" spans="1:3" x14ac:dyDescent="0.25">
      <c r="A30" s="24">
        <v>44228</v>
      </c>
      <c r="B30" s="19">
        <v>6.2</v>
      </c>
      <c r="C30" s="19">
        <v>1.7</v>
      </c>
    </row>
    <row r="31" spans="1:3" x14ac:dyDescent="0.25">
      <c r="A31" s="24">
        <v>44256</v>
      </c>
      <c r="B31" s="19">
        <v>6.1</v>
      </c>
      <c r="C31" s="19">
        <v>2.6</v>
      </c>
    </row>
    <row r="32" spans="1:3" x14ac:dyDescent="0.25">
      <c r="A32" s="24">
        <v>44287</v>
      </c>
      <c r="B32" s="19">
        <v>6.1</v>
      </c>
      <c r="C32" s="19">
        <v>4.0999999999999996</v>
      </c>
    </row>
    <row r="33" spans="1:3" x14ac:dyDescent="0.25">
      <c r="A33" s="24">
        <v>44317</v>
      </c>
      <c r="B33" s="19">
        <v>5.8</v>
      </c>
      <c r="C33" s="19">
        <v>4.9000000000000004</v>
      </c>
    </row>
    <row r="34" spans="1:3" x14ac:dyDescent="0.25">
      <c r="A34" s="24">
        <v>44348</v>
      </c>
      <c r="B34" s="19">
        <v>5.9</v>
      </c>
      <c r="C34" s="19">
        <v>5.3</v>
      </c>
    </row>
    <row r="35" spans="1:3" x14ac:dyDescent="0.25">
      <c r="A35" s="24">
        <v>44378</v>
      </c>
      <c r="B35" s="19">
        <v>5.4</v>
      </c>
      <c r="C35" s="19">
        <v>5.2</v>
      </c>
    </row>
    <row r="36" spans="1:3" x14ac:dyDescent="0.25">
      <c r="A36" s="24">
        <v>44409</v>
      </c>
      <c r="B36" s="19">
        <v>5.2</v>
      </c>
      <c r="C36" s="19">
        <v>5.2</v>
      </c>
    </row>
    <row r="37" spans="1:3" x14ac:dyDescent="0.25">
      <c r="A37" s="24">
        <v>44440</v>
      </c>
      <c r="B37" s="19">
        <v>4.8</v>
      </c>
      <c r="C37" s="19">
        <v>5.4</v>
      </c>
    </row>
    <row r="38" spans="1:3" x14ac:dyDescent="0.25">
      <c r="A38" s="24">
        <v>44470</v>
      </c>
      <c r="B38" s="19">
        <v>4.5</v>
      </c>
      <c r="C38" s="19">
        <v>6.2</v>
      </c>
    </row>
    <row r="39" spans="1:3" x14ac:dyDescent="0.25">
      <c r="A39" s="24">
        <v>44501</v>
      </c>
      <c r="B39" s="19">
        <v>4.2</v>
      </c>
      <c r="C39" s="19">
        <v>6.9</v>
      </c>
    </row>
    <row r="40" spans="1:3" x14ac:dyDescent="0.25">
      <c r="A40" s="24">
        <v>44531</v>
      </c>
      <c r="B40" s="19">
        <v>3.9</v>
      </c>
      <c r="C40" s="19">
        <v>7.2</v>
      </c>
    </row>
    <row r="41" spans="1:3" x14ac:dyDescent="0.25">
      <c r="A41" s="24">
        <v>44562</v>
      </c>
      <c r="B41" s="19">
        <v>4</v>
      </c>
      <c r="C41" s="19">
        <v>7.6</v>
      </c>
    </row>
    <row r="42" spans="1:3" x14ac:dyDescent="0.25">
      <c r="A42" s="24">
        <v>44593</v>
      </c>
      <c r="B42" s="19">
        <v>3.8</v>
      </c>
      <c r="C42" s="19">
        <v>8</v>
      </c>
    </row>
    <row r="43" spans="1:3" x14ac:dyDescent="0.25">
      <c r="A43" s="24">
        <v>44621</v>
      </c>
      <c r="B43" s="19">
        <v>3.6</v>
      </c>
      <c r="C43" s="19">
        <v>8.5</v>
      </c>
    </row>
    <row r="44" spans="1:3" x14ac:dyDescent="0.25">
      <c r="A44" s="24">
        <v>44652</v>
      </c>
      <c r="B44" s="19">
        <v>3.6</v>
      </c>
      <c r="C44" s="19">
        <v>8.1999999999999993</v>
      </c>
    </row>
    <row r="45" spans="1:3" x14ac:dyDescent="0.25">
      <c r="A45" s="24">
        <v>44682</v>
      </c>
      <c r="B45" s="19">
        <v>3.6</v>
      </c>
      <c r="C45" s="19">
        <v>8.5</v>
      </c>
    </row>
    <row r="46" spans="1:3" x14ac:dyDescent="0.25">
      <c r="A46" s="24">
        <v>44713</v>
      </c>
      <c r="B46" s="19">
        <v>3.6</v>
      </c>
      <c r="C46" s="19">
        <v>8.9</v>
      </c>
    </row>
    <row r="47" spans="1:3" x14ac:dyDescent="0.25">
      <c r="A47" s="24">
        <v>44743</v>
      </c>
      <c r="B47" s="19">
        <v>3.5</v>
      </c>
      <c r="C47" s="19">
        <v>8.4</v>
      </c>
    </row>
    <row r="48" spans="1:3" x14ac:dyDescent="0.25">
      <c r="A48" s="24">
        <v>44774</v>
      </c>
      <c r="B48" s="19">
        <v>3.7</v>
      </c>
      <c r="C48" s="19">
        <v>8.1999999999999993</v>
      </c>
    </row>
    <row r="49" spans="1:3" x14ac:dyDescent="0.25">
      <c r="A49" s="24">
        <v>44805</v>
      </c>
      <c r="B49" s="19">
        <v>3.5</v>
      </c>
      <c r="C49" s="19">
        <v>8.1999999999999993</v>
      </c>
    </row>
    <row r="50" spans="1:3" x14ac:dyDescent="0.25">
      <c r="A50" s="24">
        <v>44835</v>
      </c>
      <c r="B50" s="19">
        <v>3.7</v>
      </c>
      <c r="C50" s="19">
        <v>7.8</v>
      </c>
    </row>
    <row r="51" spans="1:3" x14ac:dyDescent="0.25">
      <c r="A51" s="24">
        <v>44866</v>
      </c>
      <c r="B51" s="19">
        <v>3.6</v>
      </c>
      <c r="C51" s="19">
        <v>7.1</v>
      </c>
    </row>
    <row r="52" spans="1:3" x14ac:dyDescent="0.25">
      <c r="A52" s="24">
        <v>44896</v>
      </c>
      <c r="B52" s="19">
        <v>3.5</v>
      </c>
      <c r="C52" s="19">
        <v>6.4</v>
      </c>
    </row>
    <row r="53" spans="1:3" x14ac:dyDescent="0.25">
      <c r="A53" s="24">
        <v>44927</v>
      </c>
      <c r="B53" s="19">
        <v>3.4</v>
      </c>
      <c r="C53" s="19">
        <v>6.3</v>
      </c>
    </row>
    <row r="54" spans="1:3" x14ac:dyDescent="0.25">
      <c r="A54" s="24">
        <v>44958</v>
      </c>
      <c r="B54" s="19">
        <v>3.6</v>
      </c>
      <c r="C54" s="19">
        <v>6</v>
      </c>
    </row>
    <row r="55" spans="1:3" x14ac:dyDescent="0.25">
      <c r="A55" s="24">
        <v>44986</v>
      </c>
      <c r="B55" s="19">
        <v>3.5</v>
      </c>
      <c r="C55" s="19">
        <v>5</v>
      </c>
    </row>
    <row r="56" spans="1:3" x14ac:dyDescent="0.25">
      <c r="A56" s="24">
        <v>45017</v>
      </c>
      <c r="B56" s="19">
        <v>3.4</v>
      </c>
      <c r="C56" s="19">
        <v>5</v>
      </c>
    </row>
    <row r="57" spans="1:3" x14ac:dyDescent="0.25">
      <c r="A57" s="24">
        <v>45047</v>
      </c>
      <c r="B57" s="19">
        <v>3.7</v>
      </c>
      <c r="C57" s="19">
        <v>4.0999999999999996</v>
      </c>
    </row>
    <row r="58" spans="1:3" x14ac:dyDescent="0.25">
      <c r="A58" s="24">
        <v>45078</v>
      </c>
      <c r="B58" s="19">
        <v>3.6</v>
      </c>
      <c r="C58" s="19">
        <v>3.1</v>
      </c>
    </row>
    <row r="59" spans="1:3" x14ac:dyDescent="0.25">
      <c r="A59" s="24">
        <v>45108</v>
      </c>
      <c r="B59" s="19">
        <v>3.5</v>
      </c>
      <c r="C59" s="19">
        <v>3.3</v>
      </c>
    </row>
    <row r="60" spans="1:3" x14ac:dyDescent="0.25">
      <c r="A60" s="24">
        <v>45139</v>
      </c>
      <c r="B60" s="19">
        <v>3.8</v>
      </c>
      <c r="C60" s="19">
        <v>3.7</v>
      </c>
    </row>
    <row r="61" spans="1:3" x14ac:dyDescent="0.25">
      <c r="A61" s="24">
        <v>45170</v>
      </c>
      <c r="B61" s="19">
        <v>3.8</v>
      </c>
    </row>
    <row r="62" spans="1:3" x14ac:dyDescent="0.25">
      <c r="A62" s="19" t="s">
        <v>8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608B2-B83D-4F2E-B8D1-4D3E026CEE60}">
  <dimension ref="A1:H16"/>
  <sheetViews>
    <sheetView workbookViewId="0">
      <selection activeCell="L26" sqref="L26"/>
    </sheetView>
  </sheetViews>
  <sheetFormatPr defaultRowHeight="15" x14ac:dyDescent="0.25"/>
  <cols>
    <col min="1" max="8" width="9.140625" style="19"/>
  </cols>
  <sheetData>
    <row r="1" spans="1:5" x14ac:dyDescent="0.25">
      <c r="A1" s="1" t="s">
        <v>17</v>
      </c>
    </row>
    <row r="2" spans="1:5" x14ac:dyDescent="0.25">
      <c r="A2" s="1" t="s">
        <v>87</v>
      </c>
    </row>
    <row r="3" spans="1:5" x14ac:dyDescent="0.25">
      <c r="A3" s="19" t="s">
        <v>88</v>
      </c>
    </row>
    <row r="4" spans="1:5" x14ac:dyDescent="0.25">
      <c r="B4" s="19" t="s">
        <v>4</v>
      </c>
      <c r="C4" s="19" t="s">
        <v>89</v>
      </c>
      <c r="D4" s="19" t="s">
        <v>72</v>
      </c>
    </row>
    <row r="5" spans="1:5" x14ac:dyDescent="0.25">
      <c r="A5" s="19" t="s">
        <v>5</v>
      </c>
      <c r="B5" s="12">
        <v>0.23610845219115273</v>
      </c>
      <c r="C5" s="12">
        <v>-1.6109272479999937</v>
      </c>
      <c r="D5" s="12">
        <v>-2.4054495011044397</v>
      </c>
      <c r="E5" s="12">
        <v>98.6</v>
      </c>
    </row>
    <row r="6" spans="1:5" x14ac:dyDescent="0.25">
      <c r="A6" s="19" t="s">
        <v>6</v>
      </c>
      <c r="B6" s="12">
        <v>2.0037815476555476</v>
      </c>
      <c r="C6" s="12">
        <v>3.4941774494442468</v>
      </c>
      <c r="D6" s="12">
        <v>1.8400586925733764</v>
      </c>
      <c r="E6" s="12">
        <v>110</v>
      </c>
    </row>
    <row r="7" spans="1:5" x14ac:dyDescent="0.25">
      <c r="A7" s="19" t="s">
        <v>7</v>
      </c>
      <c r="B7" s="12">
        <v>2.1319837473761094</v>
      </c>
      <c r="C7" s="12">
        <v>4.1752374764485234</v>
      </c>
      <c r="D7" s="12">
        <v>-1.0055995359509851</v>
      </c>
      <c r="E7" s="12">
        <v>117.633333333333</v>
      </c>
    </row>
    <row r="8" spans="1:5" x14ac:dyDescent="0.25">
      <c r="A8" s="19" t="s">
        <v>8</v>
      </c>
      <c r="B8" s="12">
        <v>0.52644431426021043</v>
      </c>
      <c r="C8" s="12">
        <v>0.25731110945925728</v>
      </c>
      <c r="D8" s="12">
        <v>3.3752099318889561</v>
      </c>
      <c r="E8" s="12">
        <v>116.633333333333</v>
      </c>
    </row>
    <row r="9" spans="1:5" x14ac:dyDescent="0.25">
      <c r="A9" s="19" t="s">
        <v>9</v>
      </c>
      <c r="B9" s="12">
        <v>0.65561229620700878</v>
      </c>
      <c r="C9" s="12">
        <v>8.5392349226998121E-3</v>
      </c>
      <c r="D9" s="12">
        <v>-0.5786761330015433</v>
      </c>
      <c r="E9" s="12">
        <v>110.966666666666</v>
      </c>
    </row>
    <row r="10" spans="1:5" x14ac:dyDescent="0.25">
      <c r="A10" s="19" t="s">
        <v>10</v>
      </c>
      <c r="B10" s="12">
        <v>0.80964881110738851</v>
      </c>
      <c r="C10" s="12">
        <v>1.1476725368565033</v>
      </c>
      <c r="D10" s="12">
        <v>0.87115517808442622</v>
      </c>
      <c r="E10" s="12">
        <v>103.9</v>
      </c>
    </row>
    <row r="11" spans="1:5" x14ac:dyDescent="0.25">
      <c r="A11" s="19" t="s">
        <v>11</v>
      </c>
      <c r="B11" s="12">
        <v>0.32731705073174577</v>
      </c>
      <c r="C11" s="12">
        <v>0.89870773570748241</v>
      </c>
      <c r="D11" s="12">
        <v>0.85801994429941519</v>
      </c>
      <c r="E11" s="12">
        <v>97.233333333333306</v>
      </c>
    </row>
    <row r="12" spans="1:5" x14ac:dyDescent="0.25">
      <c r="A12" s="19" t="s">
        <v>12</v>
      </c>
      <c r="B12" s="12">
        <v>-5.5646577738877046E-2</v>
      </c>
      <c r="C12" s="12">
        <v>-0.71518828730205986</v>
      </c>
      <c r="D12" s="12">
        <v>-0.19636810145524652</v>
      </c>
      <c r="E12" s="12">
        <v>95.3</v>
      </c>
    </row>
    <row r="13" spans="1:5" x14ac:dyDescent="0.25">
      <c r="A13" s="19" t="s">
        <v>13</v>
      </c>
      <c r="B13" s="12">
        <v>6.5213910419514853E-2</v>
      </c>
      <c r="C13" s="12">
        <v>3.6258183978499225E-2</v>
      </c>
      <c r="D13" s="12">
        <v>0.32441578405901783</v>
      </c>
      <c r="E13" s="12">
        <v>99.2</v>
      </c>
    </row>
    <row r="14" spans="1:5" x14ac:dyDescent="0.25">
      <c r="A14" s="19" t="s">
        <v>14</v>
      </c>
      <c r="B14" s="12">
        <v>0.13071407891824816</v>
      </c>
      <c r="C14" s="12">
        <v>1.7600099266656954E-2</v>
      </c>
      <c r="D14" s="12">
        <v>0.27776229774809646</v>
      </c>
      <c r="E14" s="12">
        <v>96.866666666666603</v>
      </c>
    </row>
    <row r="15" spans="1:5" x14ac:dyDescent="0.25">
      <c r="A15" s="19" t="s">
        <v>16</v>
      </c>
      <c r="E15" s="12">
        <v>93.8333333333333</v>
      </c>
    </row>
    <row r="16" spans="1:5" x14ac:dyDescent="0.25">
      <c r="A16" s="19" t="s">
        <v>90</v>
      </c>
    </row>
  </sheetData>
  <phoneticPr fontId="11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88B08-4A75-4ADA-BC0F-A2594B9ABDCC}">
  <dimension ref="A1:H25"/>
  <sheetViews>
    <sheetView workbookViewId="0">
      <selection activeCell="O20" sqref="O20"/>
    </sheetView>
  </sheetViews>
  <sheetFormatPr defaultRowHeight="15" x14ac:dyDescent="0.25"/>
  <cols>
    <col min="1" max="8" width="9.140625" style="19"/>
  </cols>
  <sheetData>
    <row r="1" spans="1:5" x14ac:dyDescent="0.25">
      <c r="A1" s="1" t="s">
        <v>17</v>
      </c>
    </row>
    <row r="2" spans="1:5" x14ac:dyDescent="0.25">
      <c r="A2" s="1" t="s">
        <v>91</v>
      </c>
    </row>
    <row r="3" spans="1:5" x14ac:dyDescent="0.25">
      <c r="A3" s="19" t="s">
        <v>92</v>
      </c>
    </row>
    <row r="4" spans="1:5" x14ac:dyDescent="0.25">
      <c r="A4" s="19" t="s">
        <v>93</v>
      </c>
      <c r="B4" s="19">
        <v>-0.3</v>
      </c>
    </row>
    <row r="5" spans="1:5" x14ac:dyDescent="0.25">
      <c r="A5" s="19" t="s">
        <v>94</v>
      </c>
      <c r="B5" s="12">
        <v>0.7</v>
      </c>
      <c r="C5" s="12"/>
      <c r="D5" s="12"/>
      <c r="E5" s="12"/>
    </row>
    <row r="6" spans="1:5" x14ac:dyDescent="0.25">
      <c r="A6" s="19" t="s">
        <v>95</v>
      </c>
      <c r="B6" s="12">
        <v>2.4</v>
      </c>
      <c r="C6" s="12"/>
      <c r="D6" s="12"/>
      <c r="E6" s="12"/>
    </row>
    <row r="7" spans="1:5" x14ac:dyDescent="0.25">
      <c r="A7" s="19" t="s">
        <v>96</v>
      </c>
      <c r="B7" s="12">
        <v>3</v>
      </c>
      <c r="C7" s="12"/>
      <c r="D7" s="12"/>
      <c r="E7" s="12"/>
    </row>
    <row r="8" spans="1:5" x14ac:dyDescent="0.25">
      <c r="A8" s="19" t="s">
        <v>97</v>
      </c>
      <c r="B8" s="12">
        <v>3.3</v>
      </c>
      <c r="C8" s="12"/>
      <c r="D8" s="12"/>
      <c r="E8" s="12"/>
    </row>
    <row r="9" spans="1:5" x14ac:dyDescent="0.25">
      <c r="A9" s="19" t="s">
        <v>98</v>
      </c>
      <c r="B9" s="12">
        <v>3.4</v>
      </c>
      <c r="C9" s="12"/>
      <c r="D9" s="12"/>
      <c r="E9" s="12"/>
    </row>
    <row r="10" spans="1:5" x14ac:dyDescent="0.25">
      <c r="A10" s="19" t="s">
        <v>99</v>
      </c>
      <c r="B10" s="12">
        <v>3.6</v>
      </c>
      <c r="C10" s="12"/>
      <c r="D10" s="12"/>
      <c r="E10" s="12"/>
    </row>
    <row r="11" spans="1:5" x14ac:dyDescent="0.25">
      <c r="A11" s="19" t="s">
        <v>100</v>
      </c>
      <c r="B11" s="12">
        <v>3.9</v>
      </c>
      <c r="C11" s="12"/>
      <c r="D11" s="12"/>
      <c r="E11" s="12"/>
    </row>
    <row r="12" spans="1:5" x14ac:dyDescent="0.25">
      <c r="A12" s="19" t="s">
        <v>101</v>
      </c>
      <c r="B12" s="12">
        <v>4.0999999999999996</v>
      </c>
      <c r="C12" s="12"/>
      <c r="D12" s="12"/>
      <c r="E12" s="12"/>
    </row>
    <row r="13" spans="1:5" x14ac:dyDescent="0.25">
      <c r="A13" s="19" t="s">
        <v>102</v>
      </c>
      <c r="B13" s="12">
        <v>4.2</v>
      </c>
      <c r="C13" s="12"/>
      <c r="D13" s="12"/>
      <c r="E13" s="12"/>
    </row>
    <row r="14" spans="1:5" x14ac:dyDescent="0.25">
      <c r="A14" s="19" t="s">
        <v>35</v>
      </c>
      <c r="B14" s="12">
        <v>4.3</v>
      </c>
      <c r="C14" s="12"/>
      <c r="D14" s="12"/>
      <c r="E14" s="12"/>
    </row>
    <row r="15" spans="1:5" x14ac:dyDescent="0.25">
      <c r="A15" s="19" t="s">
        <v>103</v>
      </c>
      <c r="B15" s="19">
        <v>4.3</v>
      </c>
      <c r="E15" s="12"/>
    </row>
    <row r="16" spans="1:5" x14ac:dyDescent="0.25">
      <c r="A16" s="19" t="s">
        <v>104</v>
      </c>
      <c r="B16" s="19">
        <v>4.8</v>
      </c>
    </row>
    <row r="17" spans="1:2" x14ac:dyDescent="0.25">
      <c r="A17" s="19" t="s">
        <v>105</v>
      </c>
      <c r="B17" s="19">
        <v>4.9000000000000004</v>
      </c>
    </row>
    <row r="18" spans="1:2" x14ac:dyDescent="0.25">
      <c r="A18" s="19" t="s">
        <v>106</v>
      </c>
      <c r="B18" s="19">
        <v>5</v>
      </c>
    </row>
    <row r="19" spans="1:2" x14ac:dyDescent="0.25">
      <c r="A19" s="19" t="s">
        <v>107</v>
      </c>
      <c r="B19" s="19">
        <v>5.6</v>
      </c>
    </row>
    <row r="20" spans="1:2" x14ac:dyDescent="0.25">
      <c r="A20" s="19" t="s">
        <v>108</v>
      </c>
      <c r="B20" s="19">
        <v>5.7</v>
      </c>
    </row>
    <row r="21" spans="1:2" x14ac:dyDescent="0.25">
      <c r="A21" s="19" t="s">
        <v>109</v>
      </c>
      <c r="B21" s="19">
        <v>5.7</v>
      </c>
    </row>
    <row r="22" spans="1:2" x14ac:dyDescent="0.25">
      <c r="A22" s="19" t="s">
        <v>110</v>
      </c>
      <c r="B22" s="19">
        <v>7.1</v>
      </c>
    </row>
    <row r="23" spans="1:2" x14ac:dyDescent="0.25">
      <c r="A23" s="19" t="s">
        <v>111</v>
      </c>
      <c r="B23" s="19">
        <v>7.4</v>
      </c>
    </row>
    <row r="24" spans="1:2" x14ac:dyDescent="0.25">
      <c r="A24" s="19" t="s">
        <v>112</v>
      </c>
      <c r="B24" s="19">
        <v>9</v>
      </c>
    </row>
    <row r="25" spans="1:2" x14ac:dyDescent="0.25">
      <c r="A25" s="19" t="s">
        <v>11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3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0</vt:i4>
      </vt:variant>
    </vt:vector>
  </HeadingPairs>
  <TitlesOfParts>
    <vt:vector size="20" baseType="lpstr">
      <vt:lpstr>Grafico 25</vt:lpstr>
      <vt:lpstr>Grafico 26</vt:lpstr>
      <vt:lpstr>Grafico 27</vt:lpstr>
      <vt:lpstr>Grafico 28</vt:lpstr>
      <vt:lpstr>Grafico 29</vt:lpstr>
      <vt:lpstr>Grafico 30</vt:lpstr>
      <vt:lpstr>Grafico 31</vt:lpstr>
      <vt:lpstr>Grafico 32</vt:lpstr>
      <vt:lpstr>Grafico 33</vt:lpstr>
      <vt:lpstr>Grafico 34</vt:lpstr>
      <vt:lpstr>Grafico 35</vt:lpstr>
      <vt:lpstr>Grafico 36</vt:lpstr>
      <vt:lpstr>Grafico 37</vt:lpstr>
      <vt:lpstr>Grafico 38</vt:lpstr>
      <vt:lpstr>Grafico 39</vt:lpstr>
      <vt:lpstr>Grafico 40</vt:lpstr>
      <vt:lpstr>Grafico 41</vt:lpstr>
      <vt:lpstr>Grafico 42</vt:lpstr>
      <vt:lpstr>Grafico 43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cp:lastPrinted>2023-10-31T08:10:34Z</cp:lastPrinted>
  <dcterms:created xsi:type="dcterms:W3CDTF">2023-03-16T10:48:14Z</dcterms:created>
  <dcterms:modified xsi:type="dcterms:W3CDTF">2023-10-31T10:2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